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-jrcsvqfs100p.net1.cec.eu.int\new_jrc_svq\B.7\Project - TIC-2030\2. IRI PRODUCTS\1. Scoreboard\8. Data for web\EU 1000 (2004-2021)\"/>
    </mc:Choice>
  </mc:AlternateContent>
  <bookViews>
    <workbookView xWindow="0" yWindow="0" windowWidth="28800" windowHeight="11100"/>
  </bookViews>
  <sheets>
    <sheet name="EU1000" sheetId="2" r:id="rId1"/>
  </sheets>
  <definedNames>
    <definedName name="_xlnm._FilterDatabase" localSheetId="0" hidden="1">'EU1000'!$A$1:$AA$100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29/2015 07:18:36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69" uniqueCount="1080">
  <si>
    <t>Pharmaceuticals &amp; Biotechnology</t>
  </si>
  <si>
    <t>Software &amp; Computer Services</t>
  </si>
  <si>
    <t>EU</t>
  </si>
  <si>
    <t>Germany</t>
  </si>
  <si>
    <t>MSG LIFE</t>
  </si>
  <si>
    <t>Media</t>
  </si>
  <si>
    <t>France</t>
  </si>
  <si>
    <t>TELEVISION FRANCAISE 1</t>
  </si>
  <si>
    <t>Industrial Engineering</t>
  </si>
  <si>
    <t>SINGULUS TECHNOLOGIES</t>
  </si>
  <si>
    <t>ALZCHEM GROUP</t>
  </si>
  <si>
    <t>Support Services</t>
  </si>
  <si>
    <t>Mobile Telecommunications</t>
  </si>
  <si>
    <t>FUNKWERK</t>
  </si>
  <si>
    <t>Technology Hardware &amp; Equipment</t>
  </si>
  <si>
    <t>Sweden</t>
  </si>
  <si>
    <t>DORO</t>
  </si>
  <si>
    <t>Electronic &amp; Electrical Equipment</t>
  </si>
  <si>
    <t>Construction &amp; Materials</t>
  </si>
  <si>
    <t>General Retailers</t>
  </si>
  <si>
    <t>Belgium</t>
  </si>
  <si>
    <t>ONTEX GROUP</t>
  </si>
  <si>
    <t>Chemicals</t>
  </si>
  <si>
    <t>Finland</t>
  </si>
  <si>
    <t>TIKKURILA</t>
  </si>
  <si>
    <t>FASHION CHEMICALS</t>
  </si>
  <si>
    <t>VITROLIFE</t>
  </si>
  <si>
    <t>General Industrials</t>
  </si>
  <si>
    <t>ENENSYS TECHNOLOGIES</t>
  </si>
  <si>
    <t>Real Estate Investment &amp; Services</t>
  </si>
  <si>
    <t>Denmark</t>
  </si>
  <si>
    <t>WELLTEC INTERNATIONAL</t>
  </si>
  <si>
    <t>Health Care Equipment &amp; Services</t>
  </si>
  <si>
    <t>Food Producers</t>
  </si>
  <si>
    <t>DMT MEDTECH</t>
  </si>
  <si>
    <t>HEXPOL</t>
  </si>
  <si>
    <t>Spain</t>
  </si>
  <si>
    <t>GLOBAL DOMINION ACCESS</t>
  </si>
  <si>
    <t>IPTOR SUPPLY CHAIN SYSTEMS</t>
  </si>
  <si>
    <t>UTIMACO MANAGEMENT</t>
  </si>
  <si>
    <t>Automobiles &amp; Parts</t>
  </si>
  <si>
    <t>Italy</t>
  </si>
  <si>
    <t>BREMBO</t>
  </si>
  <si>
    <t>IMMUNICUM</t>
  </si>
  <si>
    <t>CENIT</t>
  </si>
  <si>
    <t>ORYZON GENOMICS</t>
  </si>
  <si>
    <t>Banks</t>
  </si>
  <si>
    <t>DEXIA</t>
  </si>
  <si>
    <t>FARON PHARMACEUTICALS</t>
  </si>
  <si>
    <t>SMAATO HOLDING</t>
  </si>
  <si>
    <t>SD VERWALTUNGSGESELLSCHAFT</t>
  </si>
  <si>
    <t>VOSSLOH</t>
  </si>
  <si>
    <t>AZKOYEN</t>
  </si>
  <si>
    <t>UZIN UTZ</t>
  </si>
  <si>
    <t>ATARI</t>
  </si>
  <si>
    <t>Industrial Metals &amp; Mining</t>
  </si>
  <si>
    <t>GRANGES</t>
  </si>
  <si>
    <t>4SC</t>
  </si>
  <si>
    <t>INIT INNOVATION IN TRAFFIC SYSTEMS</t>
  </si>
  <si>
    <t>GENERIX</t>
  </si>
  <si>
    <t>Aerospace &amp; Defence</t>
  </si>
  <si>
    <t>BIOGAIA</t>
  </si>
  <si>
    <t>Personal Goods</t>
  </si>
  <si>
    <t>GROUPE GORGE</t>
  </si>
  <si>
    <t>ALIMAK GROUP</t>
  </si>
  <si>
    <t>DETECTION TECHNOLOGY</t>
  </si>
  <si>
    <t>ARIANEGROUP</t>
  </si>
  <si>
    <t>HEIDELBERG PHARMA</t>
  </si>
  <si>
    <t>ATEME</t>
  </si>
  <si>
    <t>Household Goods &amp; Home Construction</t>
  </si>
  <si>
    <t>PERSTORP HOLDING</t>
  </si>
  <si>
    <t>ATOSS SOFTWARE</t>
  </si>
  <si>
    <t>SAES GETTERS</t>
  </si>
  <si>
    <t>XBRANE BIOPHARMA</t>
  </si>
  <si>
    <t>GROUPE SFPI</t>
  </si>
  <si>
    <t>ACERINOX</t>
  </si>
  <si>
    <t>Financial Services</t>
  </si>
  <si>
    <t>Life Insurance</t>
  </si>
  <si>
    <t>RECTICEL</t>
  </si>
  <si>
    <t>Electricity</t>
  </si>
  <si>
    <t>D'IETEREN</t>
  </si>
  <si>
    <t>Luxembourg</t>
  </si>
  <si>
    <t>FUSILLI</t>
  </si>
  <si>
    <t>PARADOX INTERACTIVE</t>
  </si>
  <si>
    <t>DEUTSCHE BALATON</t>
  </si>
  <si>
    <t>Gas, Water &amp; Multiutilities</t>
  </si>
  <si>
    <t>Austria</t>
  </si>
  <si>
    <t>QT GROUP</t>
  </si>
  <si>
    <t>VIOHALCO</t>
  </si>
  <si>
    <t>PRAYON</t>
  </si>
  <si>
    <t>FABASOFT</t>
  </si>
  <si>
    <t>VBG</t>
  </si>
  <si>
    <t>SLM SOLUTIONS</t>
  </si>
  <si>
    <t>Greece</t>
  </si>
  <si>
    <t>INTRALOT</t>
  </si>
  <si>
    <t>MIG</t>
  </si>
  <si>
    <t>GLO</t>
  </si>
  <si>
    <t>LATECOERE</t>
  </si>
  <si>
    <t>PAION</t>
  </si>
  <si>
    <t>GEOX</t>
  </si>
  <si>
    <t>JOST WERKE</t>
  </si>
  <si>
    <t>LPKF LASER &amp; ELECTRONICS</t>
  </si>
  <si>
    <t>Ireland</t>
  </si>
  <si>
    <t>TRINITY BIOTECH</t>
  </si>
  <si>
    <t>USU SOFTWARE</t>
  </si>
  <si>
    <t>NYKREDIT REALKREDIT</t>
  </si>
  <si>
    <t>EKINOPS</t>
  </si>
  <si>
    <t>STO</t>
  </si>
  <si>
    <t>Alternative Energy</t>
  </si>
  <si>
    <t>CENTROTHERM</t>
  </si>
  <si>
    <t>HAULOTTE</t>
  </si>
  <si>
    <t>LENZING</t>
  </si>
  <si>
    <t>SERMA</t>
  </si>
  <si>
    <t>ILIAD</t>
  </si>
  <si>
    <t>ODELO</t>
  </si>
  <si>
    <t>BILFINGER</t>
  </si>
  <si>
    <t>LYSOGENE</t>
  </si>
  <si>
    <t>SCHOUW</t>
  </si>
  <si>
    <t>CALLIDITAS THERAPEUTICS</t>
  </si>
  <si>
    <t>NORDSTJERNAN</t>
  </si>
  <si>
    <t>OECHSLER</t>
  </si>
  <si>
    <t>AMAG AUSTRIA METALL</t>
  </si>
  <si>
    <t>POLYTEC</t>
  </si>
  <si>
    <t>MASCHINENFABRIK BERTHOLD HERMLE</t>
  </si>
  <si>
    <t>NET INSIGHT</t>
  </si>
  <si>
    <t>BEUMER GROUP</t>
  </si>
  <si>
    <t>EL EN</t>
  </si>
  <si>
    <t>NABRIVA THERAPEUTICS</t>
  </si>
  <si>
    <t>Netherlands</t>
  </si>
  <si>
    <t>LELY INDUSTRIES</t>
  </si>
  <si>
    <t>PHARNEXT</t>
  </si>
  <si>
    <t>FRANCOTYP-POSTALIA</t>
  </si>
  <si>
    <t>ATRIA</t>
  </si>
  <si>
    <t>PLATIN 1425.</t>
  </si>
  <si>
    <t>Forestry &amp; Paper</t>
  </si>
  <si>
    <t>METSALIITTO</t>
  </si>
  <si>
    <t>SEMPERIT</t>
  </si>
  <si>
    <t>SITEIMPROVE</t>
  </si>
  <si>
    <t>AB SCIENCE</t>
  </si>
  <si>
    <t>Industrial Transportation</t>
  </si>
  <si>
    <t>POSTEN NORDEN</t>
  </si>
  <si>
    <t>OREXO</t>
  </si>
  <si>
    <t>STRATEC</t>
  </si>
  <si>
    <t>DALET</t>
  </si>
  <si>
    <t>CNIM GROUPE</t>
  </si>
  <si>
    <t>TERMA</t>
  </si>
  <si>
    <t>Portugal</t>
  </si>
  <si>
    <t>CTT CORREIOS</t>
  </si>
  <si>
    <t>AURUBIS</t>
  </si>
  <si>
    <t>SODRA</t>
  </si>
  <si>
    <t>VALIO</t>
  </si>
  <si>
    <t>OUTOKUMPU</t>
  </si>
  <si>
    <t>CEWE STIFTUNG</t>
  </si>
  <si>
    <t>WENDEL</t>
  </si>
  <si>
    <t>POETTINGER LANDTECHNIK</t>
  </si>
  <si>
    <t>MUNTERS</t>
  </si>
  <si>
    <t>FYBER</t>
  </si>
  <si>
    <t>K+S</t>
  </si>
  <si>
    <t>Nonequity Investment Instruments</t>
  </si>
  <si>
    <t>NB HERLEV HOLDING</t>
  </si>
  <si>
    <t>VILLEROY &amp; BOCH</t>
  </si>
  <si>
    <t>MATERIALISE</t>
  </si>
  <si>
    <t>ALLIGATOR BIOSCIENCE</t>
  </si>
  <si>
    <t>OHB</t>
  </si>
  <si>
    <t>ESKER</t>
  </si>
  <si>
    <t>VARTA</t>
  </si>
  <si>
    <t>NICOX</t>
  </si>
  <si>
    <t>STRABAG</t>
  </si>
  <si>
    <t>ROOF SYSTEMS</t>
  </si>
  <si>
    <t>Leisure Goods</t>
  </si>
  <si>
    <t>MEDINCELL</t>
  </si>
  <si>
    <t>NEWRON PHARMACEUTICALS</t>
  </si>
  <si>
    <t>UNIBAIL-RODAMCO-WESTFIELD</t>
  </si>
  <si>
    <t>ADOCIA</t>
  </si>
  <si>
    <t>WIENERBERGER</t>
  </si>
  <si>
    <t>VERBUND</t>
  </si>
  <si>
    <t>FREQUENTIS</t>
  </si>
  <si>
    <t>Mining</t>
  </si>
  <si>
    <t>ORION ENGINEERED CARBONS</t>
  </si>
  <si>
    <t>Beverages</t>
  </si>
  <si>
    <t>CARLSBERG</t>
  </si>
  <si>
    <t>AGRANA</t>
  </si>
  <si>
    <t>METABO</t>
  </si>
  <si>
    <t>G5 ENTERTAINMENT</t>
  </si>
  <si>
    <t>Slovenia</t>
  </si>
  <si>
    <t>FISKARS</t>
  </si>
  <si>
    <t>HANSA BIOPHARMA</t>
  </si>
  <si>
    <t>GAZTRANSPORT ET TECHNIGAZ</t>
  </si>
  <si>
    <t>LINEDATA SERVICES</t>
  </si>
  <si>
    <t>BIOINVENT INTERNATIONAL</t>
  </si>
  <si>
    <t>MANZ</t>
  </si>
  <si>
    <t>Czech Republic</t>
  </si>
  <si>
    <t>CEZ</t>
  </si>
  <si>
    <t>Food &amp; Drug Retailers</t>
  </si>
  <si>
    <t>MEDIGENE</t>
  </si>
  <si>
    <t>SEQUANS COMMUNICATIONS</t>
  </si>
  <si>
    <t>FINGERPRINT CARDS</t>
  </si>
  <si>
    <t>HOERBIGER DEUTSCHLAND</t>
  </si>
  <si>
    <t>FREENET</t>
  </si>
  <si>
    <t>SENNHEISER COMMUNICATIONS</t>
  </si>
  <si>
    <t>Travel &amp; Leisure</t>
  </si>
  <si>
    <t>BETSSON</t>
  </si>
  <si>
    <t>MENSCH UND MASCHINE SOFTWARE</t>
  </si>
  <si>
    <t>ENEA</t>
  </si>
  <si>
    <t>ADFORM</t>
  </si>
  <si>
    <t>GENFIT</t>
  </si>
  <si>
    <t>APERAM</t>
  </si>
  <si>
    <t>POSTE ITALIANE</t>
  </si>
  <si>
    <t>EMARSYS EMARKETING SYSTEMS</t>
  </si>
  <si>
    <t>SUESS MICROTEC</t>
  </si>
  <si>
    <t>ROSENBAUER INTERNATIONAL</t>
  </si>
  <si>
    <t>NEXUS</t>
  </si>
  <si>
    <t>AEFFE</t>
  </si>
  <si>
    <t>L'OCCITANE</t>
  </si>
  <si>
    <t>BIOCARTIS GROUP</t>
  </si>
  <si>
    <t>INDUTRADE</t>
  </si>
  <si>
    <t>NETENT</t>
  </si>
  <si>
    <t>ETEX</t>
  </si>
  <si>
    <t>LECTRA</t>
  </si>
  <si>
    <t>SOFTING</t>
  </si>
  <si>
    <t>COSUN</t>
  </si>
  <si>
    <t>BMTS TECHNOLOGY</t>
  </si>
  <si>
    <t>CENTROTEC SUSTAINABLE</t>
  </si>
  <si>
    <t>L&amp;O SIG SAUER VERWALTUNGS</t>
  </si>
  <si>
    <t>BRUECKNER</t>
  </si>
  <si>
    <t>SENER GRUPO DE INGENIERIA</t>
  </si>
  <si>
    <t>TUEV SUD</t>
  </si>
  <si>
    <t>CARL MAHR</t>
  </si>
  <si>
    <t>SKANSKA</t>
  </si>
  <si>
    <t>SYSTEMAIR</t>
  </si>
  <si>
    <t>OSE IMMUNOTHERAPEUTICS</t>
  </si>
  <si>
    <t>HUHTAMAKI</t>
  </si>
  <si>
    <t>BEIJER ELECTRONICS</t>
  </si>
  <si>
    <t>EVS BROADCAST EQUIPMENT</t>
  </si>
  <si>
    <t>RAYSEARCH LABORATORIES</t>
  </si>
  <si>
    <t>VERIMATRIX</t>
  </si>
  <si>
    <t>P&amp;I PERSONAL &amp; INFORMATIK</t>
  </si>
  <si>
    <t>HMS NETWORKS</t>
  </si>
  <si>
    <t>COSMO PHARMACEUTICALS</t>
  </si>
  <si>
    <t>EMAG</t>
  </si>
  <si>
    <t>FINEOS CORPORATION HOLDINGS</t>
  </si>
  <si>
    <t>UPONOR</t>
  </si>
  <si>
    <t>LINDENGRUPPEN</t>
  </si>
  <si>
    <t>COLOUROZ TOPCO</t>
  </si>
  <si>
    <t>SAF-HOLLAND</t>
  </si>
  <si>
    <t>AFFIBODY</t>
  </si>
  <si>
    <t>CELYAD</t>
  </si>
  <si>
    <t>AVICEM HILITE</t>
  </si>
  <si>
    <t>TUI</t>
  </si>
  <si>
    <t>HALDEX</t>
  </si>
  <si>
    <t>DUERR DENTAL</t>
  </si>
  <si>
    <t>CARRARO</t>
  </si>
  <si>
    <t>NOKIAN RENKAAT</t>
  </si>
  <si>
    <t>ALIAXIS</t>
  </si>
  <si>
    <t>BAUER</t>
  </si>
  <si>
    <t>BASLER</t>
  </si>
  <si>
    <t>OXURION</t>
  </si>
  <si>
    <t>CERAMTEC TOPCO</t>
  </si>
  <si>
    <t>FIVES</t>
  </si>
  <si>
    <t>SWARCO</t>
  </si>
  <si>
    <t>R STAHL</t>
  </si>
  <si>
    <t>Tobacco</t>
  </si>
  <si>
    <t>SWEDISH MATCH</t>
  </si>
  <si>
    <t>GENSIGHT BIOLOGICS</t>
  </si>
  <si>
    <t>Poland</t>
  </si>
  <si>
    <t>ASSECO POLAND</t>
  </si>
  <si>
    <t>X-FAB SILICON</t>
  </si>
  <si>
    <t>Oil Equipment, Services &amp; Distribution</t>
  </si>
  <si>
    <t>SBM OFFSHORE</t>
  </si>
  <si>
    <t>PSI</t>
  </si>
  <si>
    <t>ISRA VISION</t>
  </si>
  <si>
    <t>SOITEC</t>
  </si>
  <si>
    <t>MERUS</t>
  </si>
  <si>
    <t>INTERPUMP</t>
  </si>
  <si>
    <t>PICANOL</t>
  </si>
  <si>
    <t>ERAMET</t>
  </si>
  <si>
    <t>Nonlife Insurance</t>
  </si>
  <si>
    <t>MUNICH RE</t>
  </si>
  <si>
    <t>BITTIUM</t>
  </si>
  <si>
    <t>DANIELI</t>
  </si>
  <si>
    <t>PFEIFFER VACUUM TECHNOLOGY</t>
  </si>
  <si>
    <t>CAMURUS</t>
  </si>
  <si>
    <t>DERMAPHARM HOLDING</t>
  </si>
  <si>
    <t>CREDITO AGRICOLA</t>
  </si>
  <si>
    <t>VETOQUINOL</t>
  </si>
  <si>
    <t>NANOBIOTIX</t>
  </si>
  <si>
    <t>ESI</t>
  </si>
  <si>
    <t>JC DECAUX</t>
  </si>
  <si>
    <t>YIT</t>
  </si>
  <si>
    <t>UNIBEL</t>
  </si>
  <si>
    <t>TGW LOGISTICS</t>
  </si>
  <si>
    <t>KENDRION</t>
  </si>
  <si>
    <t>AMBU</t>
  </si>
  <si>
    <t>STRONGBRIDGE BIOPHARMA</t>
  </si>
  <si>
    <t>INDUS HOLDING</t>
  </si>
  <si>
    <t>RWE</t>
  </si>
  <si>
    <t>PHARMING</t>
  </si>
  <si>
    <t>JAMES HARDIE INDUSTRIES</t>
  </si>
  <si>
    <t>SCOUT24</t>
  </si>
  <si>
    <t>INVENTIVA</t>
  </si>
  <si>
    <t>RED ELECTRICA</t>
  </si>
  <si>
    <t>OSMOTICA PHARMACEUTICALS</t>
  </si>
  <si>
    <t>SAMSONITE</t>
  </si>
  <si>
    <t>HOGANAS HOLDING</t>
  </si>
  <si>
    <t>INVESTMENT AB LATOUR</t>
  </si>
  <si>
    <t>AVADEL PHARMACEUTICALS</t>
  </si>
  <si>
    <t>LABORATORIOS FARMACEUTICOS ROVI</t>
  </si>
  <si>
    <t>PARAGON</t>
  </si>
  <si>
    <t>CARMAT</t>
  </si>
  <si>
    <t>SNP SCHNEIDER  NEUREITHER &amp; PARTNER</t>
  </si>
  <si>
    <t>BASWARE</t>
  </si>
  <si>
    <t>GIGASET</t>
  </si>
  <si>
    <t>KEMIRA</t>
  </si>
  <si>
    <t>NEDAP</t>
  </si>
  <si>
    <t>RHI MAGNESITA</t>
  </si>
  <si>
    <t>WUSTENROT &amp; WURTTEMBERGISCHE</t>
  </si>
  <si>
    <t>EVOTEC</t>
  </si>
  <si>
    <t>PRIMA INDUSTRIE</t>
  </si>
  <si>
    <t>KINGSPAN</t>
  </si>
  <si>
    <t>CECONOMY</t>
  </si>
  <si>
    <t>HYPOPORT</t>
  </si>
  <si>
    <t>VALNEVA</t>
  </si>
  <si>
    <t>SSAB</t>
  </si>
  <si>
    <t>SDF</t>
  </si>
  <si>
    <t>KEDRION</t>
  </si>
  <si>
    <t>BANG &amp; OLUFSEN</t>
  </si>
  <si>
    <t>IPSOS</t>
  </si>
  <si>
    <t>SCHALTBAU</t>
  </si>
  <si>
    <t>TARKETT</t>
  </si>
  <si>
    <t>ITIVITI GROUP</t>
  </si>
  <si>
    <t>FAGERHULT</t>
  </si>
  <si>
    <t>TEAMVIEWER AG</t>
  </si>
  <si>
    <t>DSV</t>
  </si>
  <si>
    <t>GFK</t>
  </si>
  <si>
    <t>SITECORE HOLDING II</t>
  </si>
  <si>
    <t>PARROT</t>
  </si>
  <si>
    <t>GLANBIA</t>
  </si>
  <si>
    <t>SALVATORE FERRAGAMO</t>
  </si>
  <si>
    <t>NILFISK HOLDING</t>
  </si>
  <si>
    <t>CAIXA GENERAL DE DEPOSITOS</t>
  </si>
  <si>
    <t>SUBSEA 7</t>
  </si>
  <si>
    <t>CAF</t>
  </si>
  <si>
    <t>BITZER</t>
  </si>
  <si>
    <t>SGL CARBON</t>
  </si>
  <si>
    <t>ACS</t>
  </si>
  <si>
    <t>OTTO</t>
  </si>
  <si>
    <t>ORPHAZYME</t>
  </si>
  <si>
    <t>BE SEMICONDUCTOR INDUSTRIES</t>
  </si>
  <si>
    <t>NORMA</t>
  </si>
  <si>
    <t>SAIPEM</t>
  </si>
  <si>
    <t>F-SECURE</t>
  </si>
  <si>
    <t>ION BEAM APPLICATIONS</t>
  </si>
  <si>
    <t>BIC</t>
  </si>
  <si>
    <t>THULE</t>
  </si>
  <si>
    <t>MIBA</t>
  </si>
  <si>
    <t>AAREAL BANK</t>
  </si>
  <si>
    <t>INEOS GROUP</t>
  </si>
  <si>
    <t>POXEL</t>
  </si>
  <si>
    <t>FLSMIDTH</t>
  </si>
  <si>
    <t>STABILUS</t>
  </si>
  <si>
    <t>TERNA</t>
  </si>
  <si>
    <t>DELAVAL</t>
  </si>
  <si>
    <t>HUNTER DOUGLAS</t>
  </si>
  <si>
    <t>CONSTELLIUM</t>
  </si>
  <si>
    <t>ENEL</t>
  </si>
  <si>
    <t>KEBA</t>
  </si>
  <si>
    <t>CORBION</t>
  </si>
  <si>
    <t>MANITOU BF</t>
  </si>
  <si>
    <t>NVENT ELECTRIC</t>
  </si>
  <si>
    <t>RATIONAL</t>
  </si>
  <si>
    <t>AFFIMED</t>
  </si>
  <si>
    <t>ALLNEX</t>
  </si>
  <si>
    <t>ERYTECH PHARMA</t>
  </si>
  <si>
    <t>PROQR THERAPEUTICS</t>
  </si>
  <si>
    <t>INFLARX</t>
  </si>
  <si>
    <t>PROTHENA</t>
  </si>
  <si>
    <t>VALLOUREC</t>
  </si>
  <si>
    <t>LFB</t>
  </si>
  <si>
    <t>FERROVIAL</t>
  </si>
  <si>
    <t>BIAL</t>
  </si>
  <si>
    <t>LEONHARD KURZ STIFTUNG</t>
  </si>
  <si>
    <t>LUDWIG KROHNE</t>
  </si>
  <si>
    <t>NOLATO</t>
  </si>
  <si>
    <t>JENOPTIK</t>
  </si>
  <si>
    <t>SUDZUCKER</t>
  </si>
  <si>
    <t>LANSFORSAKRINGAR</t>
  </si>
  <si>
    <t>Malta</t>
  </si>
  <si>
    <t>KINDRED GROUP</t>
  </si>
  <si>
    <t>AIXTRON</t>
  </si>
  <si>
    <t>KONECRANES</t>
  </si>
  <si>
    <t>CEGEDIM</t>
  </si>
  <si>
    <t>METSO OUTOTEC</t>
  </si>
  <si>
    <t>ALLEGION</t>
  </si>
  <si>
    <t>HERA</t>
  </si>
  <si>
    <t>Oil &amp; Gas Producers</t>
  </si>
  <si>
    <t>OMV</t>
  </si>
  <si>
    <t>WEIDMUELLER HOLDING</t>
  </si>
  <si>
    <t>PHARMA MAR</t>
  </si>
  <si>
    <t>NORDEX</t>
  </si>
  <si>
    <t>TOBII</t>
  </si>
  <si>
    <t>CGG</t>
  </si>
  <si>
    <t>ACTIA</t>
  </si>
  <si>
    <t>EPPENDORF</t>
  </si>
  <si>
    <t>ATLANTIA</t>
  </si>
  <si>
    <t>MV HOLDING</t>
  </si>
  <si>
    <t>BAVARIAN NORDIC</t>
  </si>
  <si>
    <t>VAISALA</t>
  </si>
  <si>
    <t>ELMOS SEMICONDUCTOR</t>
  </si>
  <si>
    <t>LUFTHANSA</t>
  </si>
  <si>
    <t>DEUTSCHE POST</t>
  </si>
  <si>
    <t>ONCOPEPTIDES</t>
  </si>
  <si>
    <t>DELONGHI</t>
  </si>
  <si>
    <t>PALFINGER</t>
  </si>
  <si>
    <t>AXWAY SOFTWARE</t>
  </si>
  <si>
    <t>BIOTEST</t>
  </si>
  <si>
    <t>UPM-KYMMENE</t>
  </si>
  <si>
    <t>ETABLISSEMENTEN FRANZ COLRUYT</t>
  </si>
  <si>
    <t>NESTE</t>
  </si>
  <si>
    <t>MYCRONIC</t>
  </si>
  <si>
    <t>LKAB</t>
  </si>
  <si>
    <t>TENARIS</t>
  </si>
  <si>
    <t>TALEND</t>
  </si>
  <si>
    <t>FUCHS PETROLUB</t>
  </si>
  <si>
    <t>TRELLEBORG</t>
  </si>
  <si>
    <t>COMPUGROUP MEDICAL</t>
  </si>
  <si>
    <t>VEOLIA ENVIRONNEMENT</t>
  </si>
  <si>
    <t>DATALOGIC</t>
  </si>
  <si>
    <t>ROCKWOOL INTERNATIONAL</t>
  </si>
  <si>
    <t>BRAINLAB</t>
  </si>
  <si>
    <t>VORWERK</t>
  </si>
  <si>
    <t>NOVARES GROUP</t>
  </si>
  <si>
    <t>IMMSI</t>
  </si>
  <si>
    <t>MITHRA PHARMACEUTICALS</t>
  </si>
  <si>
    <t>DIASORIN</t>
  </si>
  <si>
    <t>MED-EL ELEKTROMEDIZINISCHE GERAETE</t>
  </si>
  <si>
    <t>STERIS PLC</t>
  </si>
  <si>
    <t>DMG MORI AG</t>
  </si>
  <si>
    <t>KOENIG &amp; BAUER</t>
  </si>
  <si>
    <t>KSB</t>
  </si>
  <si>
    <t>KAPSCH TRAFFICCOM</t>
  </si>
  <si>
    <t>WACKER NEUSON</t>
  </si>
  <si>
    <t>NELES</t>
  </si>
  <si>
    <t>EOS HOLDING</t>
  </si>
  <si>
    <t>WILO</t>
  </si>
  <si>
    <t>ALK ABELLO</t>
  </si>
  <si>
    <t>PUMA</t>
  </si>
  <si>
    <t>REWE-ZENTRALFINANZ</t>
  </si>
  <si>
    <t>FLUTTER ENTERTAINMENT</t>
  </si>
  <si>
    <t>HUGO BOSS</t>
  </si>
  <si>
    <t>SMA SOLAR TECHNOLOGY</t>
  </si>
  <si>
    <t>TKH</t>
  </si>
  <si>
    <t>LA FRANCAISE DES JEUX</t>
  </si>
  <si>
    <t>Fixed Line Telecommunications</t>
  </si>
  <si>
    <t>TDC</t>
  </si>
  <si>
    <t>NKT</t>
  </si>
  <si>
    <t>ENBW ENERGIE BADEN-WURTTEMBERG</t>
  </si>
  <si>
    <t>COOP</t>
  </si>
  <si>
    <t>VALMET</t>
  </si>
  <si>
    <t>FORTUM</t>
  </si>
  <si>
    <t>HENSOLDT</t>
  </si>
  <si>
    <t>SILTRONIC</t>
  </si>
  <si>
    <t>AKWEL</t>
  </si>
  <si>
    <t>ZALANDO</t>
  </si>
  <si>
    <t>GRAMMER</t>
  </si>
  <si>
    <t>AEROPORTS DE PARIS</t>
  </si>
  <si>
    <t>WAGO</t>
  </si>
  <si>
    <t>ZEALAND PHARMA</t>
  </si>
  <si>
    <t>PENTAIR</t>
  </si>
  <si>
    <t>BEKAERT</t>
  </si>
  <si>
    <t>NIBE INDUSTRIER</t>
  </si>
  <si>
    <t>XTRION</t>
  </si>
  <si>
    <t>PAUL HARTMANN</t>
  </si>
  <si>
    <t>GUERBET</t>
  </si>
  <si>
    <t>NEVS</t>
  </si>
  <si>
    <t>NEW WORK</t>
  </si>
  <si>
    <t>BOLIDEN</t>
  </si>
  <si>
    <t>GESTAMP AUTOMOCION</t>
  </si>
  <si>
    <t>ELRINGKLINGER</t>
  </si>
  <si>
    <t>ZUMTOBEL</t>
  </si>
  <si>
    <t>CELLECTIS</t>
  </si>
  <si>
    <t>BOLLORE</t>
  </si>
  <si>
    <t>RECORDATI</t>
  </si>
  <si>
    <t>KMW+NEXTER DEFENSE SYSTEMS</t>
  </si>
  <si>
    <t>IMA INDUSTRIA MACCHINE AUTOMATICHE</t>
  </si>
  <si>
    <t>CD PROJEKT</t>
  </si>
  <si>
    <t>CHR HANSEN</t>
  </si>
  <si>
    <t>TIETOEVRY</t>
  </si>
  <si>
    <t>SIMCORP</t>
  </si>
  <si>
    <t>ITERUM THERAPEUTICS</t>
  </si>
  <si>
    <t>UNIQURE</t>
  </si>
  <si>
    <t>CIMPRESS</t>
  </si>
  <si>
    <t>DBV TECHNOLOGIES</t>
  </si>
  <si>
    <t>ATOS</t>
  </si>
  <si>
    <t>SCOR</t>
  </si>
  <si>
    <t>COLOPLAST</t>
  </si>
  <si>
    <t>VATTENFALL</t>
  </si>
  <si>
    <t>RABOBANK</t>
  </si>
  <si>
    <t>JUNGHEINRICH</t>
  </si>
  <si>
    <t>ALMIRALL</t>
  </si>
  <si>
    <t>SALZGITTER</t>
  </si>
  <si>
    <t>NAVAL</t>
  </si>
  <si>
    <t>AKKA TECHNOLOGIES</t>
  </si>
  <si>
    <t>HORIZON PHARMA</t>
  </si>
  <si>
    <t>NIDDA GERMAN TOPCO</t>
  </si>
  <si>
    <t>NEXANS</t>
  </si>
  <si>
    <t>KARL STORZ</t>
  </si>
  <si>
    <t>ZUIVELCOOPERATIE FRIESLANDCAMPINA</t>
  </si>
  <si>
    <t>EPIROC</t>
  </si>
  <si>
    <t>BENTELER INTERNATIONAL</t>
  </si>
  <si>
    <t>DEUTZ</t>
  </si>
  <si>
    <t>SOMFY</t>
  </si>
  <si>
    <t>AT&amp;S AUSTRIA TECHNOLOGIE &amp; SYSTEMTECHNIK</t>
  </si>
  <si>
    <t>LYONDELLBASELL INDUSTRIES</t>
  </si>
  <si>
    <t>CARGOTEC</t>
  </si>
  <si>
    <t>REPSOL</t>
  </si>
  <si>
    <t>SNAM</t>
  </si>
  <si>
    <t>ALFA LAVAL</t>
  </si>
  <si>
    <t>MORPHOSYS</t>
  </si>
  <si>
    <t>NOVOMATIC</t>
  </si>
  <si>
    <t>PRYSMIAN</t>
  </si>
  <si>
    <t>HAGER</t>
  </si>
  <si>
    <t>ORANO</t>
  </si>
  <si>
    <t>SOPRA STERIA</t>
  </si>
  <si>
    <t>RIJK ZWAAN TOP HOLDING</t>
  </si>
  <si>
    <t>VODAFONE</t>
  </si>
  <si>
    <t>LEGO</t>
  </si>
  <si>
    <t>TECHNICOLOR</t>
  </si>
  <si>
    <t>CIR</t>
  </si>
  <si>
    <t>LANXESS</t>
  </si>
  <si>
    <t>ORION OYJ</t>
  </si>
  <si>
    <t>ADVA</t>
  </si>
  <si>
    <t>ENDO INTERNATIONAL</t>
  </si>
  <si>
    <t>ARLA FOODS</t>
  </si>
  <si>
    <t>SUEZ</t>
  </si>
  <si>
    <t>ANDRITZ</t>
  </si>
  <si>
    <t>ZENUITY</t>
  </si>
  <si>
    <t>BARCO</t>
  </si>
  <si>
    <t>DUERR</t>
  </si>
  <si>
    <t>KBC</t>
  </si>
  <si>
    <t>VIVENDI</t>
  </si>
  <si>
    <t>ELEKTA</t>
  </si>
  <si>
    <t>T&amp;W MEDICAL</t>
  </si>
  <si>
    <t>HEIDELBERGER DRUCKMASCHINEN</t>
  </si>
  <si>
    <t>GIESECKE+DEVRIENT</t>
  </si>
  <si>
    <t>WEATHERFORD INTERNATIONAL</t>
  </si>
  <si>
    <t>PRADA</t>
  </si>
  <si>
    <t>MANN + HUMMEL INTERNATIONAL</t>
  </si>
  <si>
    <t>BOUYGUES</t>
  </si>
  <si>
    <t>GEA</t>
  </si>
  <si>
    <t>VAILLANT</t>
  </si>
  <si>
    <t>SOFTWARE</t>
  </si>
  <si>
    <t>NEMETSCHEK</t>
  </si>
  <si>
    <t>GRUNDFOS</t>
  </si>
  <si>
    <t>HEIDELBERGCEMENT</t>
  </si>
  <si>
    <t>E.ON</t>
  </si>
  <si>
    <t>SARTORIUS</t>
  </si>
  <si>
    <t>SWEDISH ORPHAN BIOVITRUM</t>
  </si>
  <si>
    <t>FINCANTIERI</t>
  </si>
  <si>
    <t>CRITEO</t>
  </si>
  <si>
    <t>CHRISTIAN DIOR</t>
  </si>
  <si>
    <t>QIAGEN</t>
  </si>
  <si>
    <t>STORA ENSO</t>
  </si>
  <si>
    <t>ARGENX</t>
  </si>
  <si>
    <t>DEUTSCHE BORSE</t>
  </si>
  <si>
    <t>MERZ PHARMA</t>
  </si>
  <si>
    <t>ADIENT</t>
  </si>
  <si>
    <t>MTU AERO ENGINES</t>
  </si>
  <si>
    <t>AGFA-GEVAERT</t>
  </si>
  <si>
    <t>ELASTIC</t>
  </si>
  <si>
    <t>Hungary</t>
  </si>
  <si>
    <t>RICHTER GEDEON</t>
  </si>
  <si>
    <t>GN STORE NORD</t>
  </si>
  <si>
    <t>SEB</t>
  </si>
  <si>
    <t>VOITH</t>
  </si>
  <si>
    <t>CARL BENNET</t>
  </si>
  <si>
    <t>ADIDAS</t>
  </si>
  <si>
    <t>KRKA</t>
  </si>
  <si>
    <t>ASM INTERNATIONAL</t>
  </si>
  <si>
    <t>HERAEUS</t>
  </si>
  <si>
    <t>PHOENIX CONTACT</t>
  </si>
  <si>
    <t>KOERBER</t>
  </si>
  <si>
    <t>VDL GROEP</t>
  </si>
  <si>
    <t>LEONI</t>
  </si>
  <si>
    <t>FERRING PHARMACEUTICALS</t>
  </si>
  <si>
    <t>EBERSPAECHER</t>
  </si>
  <si>
    <t>ENERGIAS DE PORTUGAL</t>
  </si>
  <si>
    <t>LINDE</t>
  </si>
  <si>
    <t>METRO</t>
  </si>
  <si>
    <t>ALTANA</t>
  </si>
  <si>
    <t>PROXIMUS</t>
  </si>
  <si>
    <t>PERRIGO</t>
  </si>
  <si>
    <t>KONE</t>
  </si>
  <si>
    <t>WACKER CHEMIE</t>
  </si>
  <si>
    <t>VOESTALPINE</t>
  </si>
  <si>
    <t>HUSQVARNA</t>
  </si>
  <si>
    <t>S&amp;T</t>
  </si>
  <si>
    <t>ASCENDIS PHARMA</t>
  </si>
  <si>
    <t>ENGIE</t>
  </si>
  <si>
    <t>WEBASTO</t>
  </si>
  <si>
    <t>ENI</t>
  </si>
  <si>
    <t>KRONES</t>
  </si>
  <si>
    <t>BIONTECH</t>
  </si>
  <si>
    <t>KWS SAAT</t>
  </si>
  <si>
    <t>SICK</t>
  </si>
  <si>
    <t>SYMRISE</t>
  </si>
  <si>
    <t>UMICORE</t>
  </si>
  <si>
    <t>TRANE TECHNOLOGIES</t>
  </si>
  <si>
    <t>SVENSKA HANDELSBANKEN</t>
  </si>
  <si>
    <t>WARTSILA</t>
  </si>
  <si>
    <t>AHOLD</t>
  </si>
  <si>
    <t>BANK OF IRELAND</t>
  </si>
  <si>
    <t>COMMERZBANK</t>
  </si>
  <si>
    <t>INDRA SISTEMAS</t>
  </si>
  <si>
    <t>SAAB</t>
  </si>
  <si>
    <t>ACCIONA</t>
  </si>
  <si>
    <t>NOVOZYMES</t>
  </si>
  <si>
    <t>PIRELLI</t>
  </si>
  <si>
    <t>BEIERSDORF</t>
  </si>
  <si>
    <t>KION</t>
  </si>
  <si>
    <t>KPN</t>
  </si>
  <si>
    <t>AKZO NOBEL</t>
  </si>
  <si>
    <t>L'AIR LIQUIDE</t>
  </si>
  <si>
    <t>CLAAS</t>
  </si>
  <si>
    <t>ARKEMA</t>
  </si>
  <si>
    <t>GRUENENTHAL PHARMA</t>
  </si>
  <si>
    <t>ALLIED IRISH BANKS</t>
  </si>
  <si>
    <t>DRAGERWERK</t>
  </si>
  <si>
    <t>ANHEUSER-BUSCH INBEV</t>
  </si>
  <si>
    <t>BURELLE</t>
  </si>
  <si>
    <t>COVESTRO</t>
  </si>
  <si>
    <t>JAZZ PHARMACEUTICALS</t>
  </si>
  <si>
    <t>ARCELORMITTAL</t>
  </si>
  <si>
    <t>PHILIPS LIGHTING</t>
  </si>
  <si>
    <t>SKF</t>
  </si>
  <si>
    <t>RHEINMETALL</t>
  </si>
  <si>
    <t>IBERDROLA</t>
  </si>
  <si>
    <t>JOHNSON CONTROLS</t>
  </si>
  <si>
    <t>ING GROEP</t>
  </si>
  <si>
    <t>DEUTSCHE BAHN</t>
  </si>
  <si>
    <t>AMS</t>
  </si>
  <si>
    <t>GRIFOLS</t>
  </si>
  <si>
    <t>KERRY</t>
  </si>
  <si>
    <t>MALLINCKRODT</t>
  </si>
  <si>
    <t>SOLVAY</t>
  </si>
  <si>
    <t>TOM TOM</t>
  </si>
  <si>
    <t>ALKERMES</t>
  </si>
  <si>
    <t>LEGRAND</t>
  </si>
  <si>
    <t>DANFOSS</t>
  </si>
  <si>
    <t>ALSTOM</t>
  </si>
  <si>
    <t>FREUDENBERG</t>
  </si>
  <si>
    <t>YANDEX</t>
  </si>
  <si>
    <t>ASSA ABLOY</t>
  </si>
  <si>
    <t>ATLAS COPCO</t>
  </si>
  <si>
    <t>CHIESI FARMACEUTICI</t>
  </si>
  <si>
    <t>DANONE</t>
  </si>
  <si>
    <t>DIEHL</t>
  </si>
  <si>
    <t>VESTAS WIND SYSTEMS</t>
  </si>
  <si>
    <t>VILMORIN</t>
  </si>
  <si>
    <t>DANSKE BANK</t>
  </si>
  <si>
    <t>IPSEN</t>
  </si>
  <si>
    <t>DEUTSCHE TELEKOM</t>
  </si>
  <si>
    <t>SNCF</t>
  </si>
  <si>
    <t>TRUMPF</t>
  </si>
  <si>
    <t>KNORR-BREMSE</t>
  </si>
  <si>
    <t>DSM</t>
  </si>
  <si>
    <t>SANDVIK</t>
  </si>
  <si>
    <t>H LUNDBECK</t>
  </si>
  <si>
    <t>MERIEUX ALLIANCE</t>
  </si>
  <si>
    <t>LEO PHARMA</t>
  </si>
  <si>
    <t>ELECTROLUX</t>
  </si>
  <si>
    <t>THYSSENKRUPP</t>
  </si>
  <si>
    <t>EVONIK INDUSTRIES</t>
  </si>
  <si>
    <t>UNICREDIT</t>
  </si>
  <si>
    <t>SAINT-GOBAIN</t>
  </si>
  <si>
    <t>HENKEL</t>
  </si>
  <si>
    <t>DASSAULT AVIATION</t>
  </si>
  <si>
    <t>HEXAGON</t>
  </si>
  <si>
    <t>EATON CORPORATION</t>
  </si>
  <si>
    <t>ESSILORLUXOTTICA</t>
  </si>
  <si>
    <t>SPOTIFY</t>
  </si>
  <si>
    <t>ORANGE</t>
  </si>
  <si>
    <t>FRESENIUS</t>
  </si>
  <si>
    <t>HELLA</t>
  </si>
  <si>
    <t>MICHELIN</t>
  </si>
  <si>
    <t>ELECTRICITE DE FRANCE</t>
  </si>
  <si>
    <t>ACCENTURE</t>
  </si>
  <si>
    <t>CARL ZEISS</t>
  </si>
  <si>
    <t>DASSAULT SYSTEMES</t>
  </si>
  <si>
    <t>MAHLE</t>
  </si>
  <si>
    <t>INTESA SANPAOLO</t>
  </si>
  <si>
    <t>SERVIER</t>
  </si>
  <si>
    <t>SCHAEFFLER</t>
  </si>
  <si>
    <t>TELEFONICA</t>
  </si>
  <si>
    <t>SEAGATE TECHNOLOGY</t>
  </si>
  <si>
    <t>FERRARI</t>
  </si>
  <si>
    <t>THALES</t>
  </si>
  <si>
    <t>CNH INDUSTRIAL</t>
  </si>
  <si>
    <t>L'OREAL</t>
  </si>
  <si>
    <t>AMADEUS</t>
  </si>
  <si>
    <t>DEUTSCHE BANK</t>
  </si>
  <si>
    <t>UBISOFT ENTERTAINMENT</t>
  </si>
  <si>
    <t>INFINEON TECHNOLOGIES</t>
  </si>
  <si>
    <t>TELECOM ITALIA</t>
  </si>
  <si>
    <t>SAFRAN</t>
  </si>
  <si>
    <t>STMICROELECTRONICS</t>
  </si>
  <si>
    <t>UCB</t>
  </si>
  <si>
    <t>SCHNEIDER</t>
  </si>
  <si>
    <t>BANCO SANTANDER</t>
  </si>
  <si>
    <t>NXP SEMICONDUCTORS</t>
  </si>
  <si>
    <t>PHILIPS</t>
  </si>
  <si>
    <t>NOVO NORDISK</t>
  </si>
  <si>
    <t>ASML HOLDING</t>
  </si>
  <si>
    <t>VOLVO</t>
  </si>
  <si>
    <t>VALEO</t>
  </si>
  <si>
    <t>MEDTRONIC PUBLIC LIMITED</t>
  </si>
  <si>
    <t>ZF</t>
  </si>
  <si>
    <t>BASF</t>
  </si>
  <si>
    <t>MERCK DE</t>
  </si>
  <si>
    <t>BOEHRINGER SOHN</t>
  </si>
  <si>
    <t>AIRBUS</t>
  </si>
  <si>
    <t>CONTINENTAL</t>
  </si>
  <si>
    <t>ERICSSON</t>
  </si>
  <si>
    <t>RENAULT</t>
  </si>
  <si>
    <t>SAP</t>
  </si>
  <si>
    <t>NOKIA</t>
  </si>
  <si>
    <t>BAYER</t>
  </si>
  <si>
    <t>SANOFI</t>
  </si>
  <si>
    <t>SIEMENS</t>
  </si>
  <si>
    <t>ROBERT BOSCH</t>
  </si>
  <si>
    <t>BMW</t>
  </si>
  <si>
    <t>DAIMLER</t>
  </si>
  <si>
    <t>VOLKSWAGEN</t>
  </si>
  <si>
    <t>Market cap one-year growth (%)</t>
  </si>
  <si>
    <t>Market cap (€million)</t>
  </si>
  <si>
    <t>Employees one-year growth (%)</t>
  </si>
  <si>
    <t>Employees</t>
  </si>
  <si>
    <t>Profitability (%)</t>
  </si>
  <si>
    <t>Op.profits one-year growth (%)</t>
  </si>
  <si>
    <t>Op.profits (€million)</t>
  </si>
  <si>
    <t>Capex intensity (%)</t>
  </si>
  <si>
    <t>Capex one-year growth (%)</t>
  </si>
  <si>
    <t>Capex (€million)</t>
  </si>
  <si>
    <t>R&amp;D intensity (%)</t>
  </si>
  <si>
    <t>Net sales one-year growth (%)</t>
  </si>
  <si>
    <t>Net sales (€million)</t>
  </si>
  <si>
    <t>R&amp;D one-year growth (%)</t>
  </si>
  <si>
    <t>Region</t>
  </si>
  <si>
    <t>Country</t>
  </si>
  <si>
    <t>Company</t>
  </si>
  <si>
    <t>EU rank</t>
  </si>
  <si>
    <t>STELLANTIS</t>
  </si>
  <si>
    <t>PEUGEOT</t>
  </si>
  <si>
    <t>GEELY SWEDEN HOLDINGS</t>
  </si>
  <si>
    <t>FAURECIA</t>
  </si>
  <si>
    <t>SIEMENS ENERGY</t>
  </si>
  <si>
    <t>TOTALENERGIES</t>
  </si>
  <si>
    <t>LEONARDO</t>
  </si>
  <si>
    <t>B. BRAUN</t>
  </si>
  <si>
    <t>WORLDLINE</t>
  </si>
  <si>
    <t>WILLIAM DEMANT INVEST</t>
  </si>
  <si>
    <t>PIERER INDUSTRIE</t>
  </si>
  <si>
    <t>HUF HUELSBECK &amp; FUERST</t>
  </si>
  <si>
    <t>CUREVAC</t>
  </si>
  <si>
    <t>NOURYON COOPERATIEF</t>
  </si>
  <si>
    <t>QUADIENT</t>
  </si>
  <si>
    <t>CNOVA</t>
  </si>
  <si>
    <t>FOCUS HOME</t>
  </si>
  <si>
    <t>BLANC &amp; FISCHER</t>
  </si>
  <si>
    <t>SYNTEGON</t>
  </si>
  <si>
    <t>GLEN DIMPLEX</t>
  </si>
  <si>
    <t>MOLNLYCKE</t>
  </si>
  <si>
    <t>ELO</t>
  </si>
  <si>
    <t>DOMETIC</t>
  </si>
  <si>
    <t>IMMATICS</t>
  </si>
  <si>
    <t>3SHAPE</t>
  </si>
  <si>
    <t>ELIA</t>
  </si>
  <si>
    <t>GERRESHEIMER</t>
  </si>
  <si>
    <t>AHLSTROM-MUNKSJO</t>
  </si>
  <si>
    <t>BMTS</t>
  </si>
  <si>
    <t>PHARVARIS</t>
  </si>
  <si>
    <t>BABBEL</t>
  </si>
  <si>
    <t>KOEBMAND HERMAN</t>
  </si>
  <si>
    <t>TELIA</t>
  </si>
  <si>
    <t>DENTSPLY IH</t>
  </si>
  <si>
    <t>GALAPAGOS</t>
  </si>
  <si>
    <t>NEOGAMES</t>
  </si>
  <si>
    <t>BK MEDICAL</t>
  </si>
  <si>
    <t>PONSSE</t>
  </si>
  <si>
    <t>FIELMANN</t>
  </si>
  <si>
    <t>KELVION</t>
  </si>
  <si>
    <t>UNIFIEDPOST</t>
  </si>
  <si>
    <t>BONE THERAPEUTICS</t>
  </si>
  <si>
    <t>VERMOEGENSTRAEGER BEITLICH</t>
  </si>
  <si>
    <t>VTC</t>
  </si>
  <si>
    <t>VICORE PHARMA HOLDING</t>
  </si>
  <si>
    <t>TENNESSEE ACQUISITION</t>
  </si>
  <si>
    <t>MK VENTURES</t>
  </si>
  <si>
    <t>RENK</t>
  </si>
  <si>
    <t>TELESTE</t>
  </si>
  <si>
    <t>LAVA</t>
  </si>
  <si>
    <t>CENTOGENE</t>
  </si>
  <si>
    <t>MARKET LOGIC SOFTWARE</t>
  </si>
  <si>
    <t>IGLU</t>
  </si>
  <si>
    <t>PHILOGEN</t>
  </si>
  <si>
    <t>SES-IMAGOTAG</t>
  </si>
  <si>
    <t>FUNCOM</t>
  </si>
  <si>
    <t>SITECO</t>
  </si>
  <si>
    <t>NEDERMAN HOLDING</t>
  </si>
  <si>
    <t>ELISA</t>
  </si>
  <si>
    <t>HEIJMANS</t>
  </si>
  <si>
    <t>NAVYA</t>
  </si>
  <si>
    <t>PRICER</t>
  </si>
  <si>
    <t>BIOPHYTIS</t>
  </si>
  <si>
    <t>XVIVO PERFUSION</t>
  </si>
  <si>
    <t>CONGATEC HOLDING</t>
  </si>
  <si>
    <t>ATAI</t>
  </si>
  <si>
    <t>VISIATIV</t>
  </si>
  <si>
    <t>TOKE FOSS</t>
  </si>
  <si>
    <t>ASK CHEMICALS INTERNATIONAL HOLDING</t>
  </si>
  <si>
    <t>EVAXION BIOTECH</t>
  </si>
  <si>
    <t>IO BIOTECH</t>
  </si>
  <si>
    <t>TECHNOTRANS</t>
  </si>
  <si>
    <t>FREIBERGER COMPOUND MATERIALS</t>
  </si>
  <si>
    <t>ALFEN</t>
  </si>
  <si>
    <t>BACTHERA</t>
  </si>
  <si>
    <t>GESCO</t>
  </si>
  <si>
    <t>SCHOELLER BLECKMANN OILFIELD EQUIPMENT</t>
  </si>
  <si>
    <t>BOULE DIAGNOSTICS</t>
  </si>
  <si>
    <t>ALFMEIER PRAEZISION</t>
  </si>
  <si>
    <t>SMURFIT KAPPA</t>
  </si>
  <si>
    <t>NATRACEUTICAL</t>
  </si>
  <si>
    <t>ECOLEAN</t>
  </si>
  <si>
    <t>L &amp; O HOLDING</t>
  </si>
  <si>
    <t>UNION THERAPEUTICS</t>
  </si>
  <si>
    <t>CAST</t>
  </si>
  <si>
    <t>CINEMO</t>
  </si>
  <si>
    <t>HAMBURGER HAFEN UND LOGSTIK</t>
  </si>
  <si>
    <t>GRIMALDI INDUSTRI</t>
  </si>
  <si>
    <t>MGI</t>
  </si>
  <si>
    <t>OQ CHEMICALS</t>
  </si>
  <si>
    <t>ENIRO</t>
  </si>
  <si>
    <t>CHERRY HOLDING</t>
  </si>
  <si>
    <t>HECKLER &amp; KOCH</t>
  </si>
  <si>
    <t>POWERCELL</t>
  </si>
  <si>
    <t>PRIMEPULSE</t>
  </si>
  <si>
    <t>CELLAVISION</t>
  </si>
  <si>
    <t>INFANT BACTERIAL THERAPEUTICS</t>
  </si>
  <si>
    <t>TROGROUP</t>
  </si>
  <si>
    <t>FAES FARMA</t>
  </si>
  <si>
    <t>TECNOTREE</t>
  </si>
  <si>
    <t>AQUAPORIN</t>
  </si>
  <si>
    <t>NEXT GAMES</t>
  </si>
  <si>
    <t>DECEUNINCK</t>
  </si>
  <si>
    <t>INVISIO COMMUNICATIONS</t>
  </si>
  <si>
    <t>TIB CHEMICALS</t>
  </si>
  <si>
    <t>VESTOLIT</t>
  </si>
  <si>
    <t>BLUM-NOVOTEST</t>
  </si>
  <si>
    <t>TERNIUM</t>
  </si>
  <si>
    <t>QSC</t>
  </si>
  <si>
    <t>EASY SOFTWARE</t>
  </si>
  <si>
    <t>ADVICENNE</t>
  </si>
  <si>
    <t>SCANRECO INDUSTRIELEKTRONIK</t>
  </si>
  <si>
    <t>BIOTAGE</t>
  </si>
  <si>
    <t>AKTIEBOLAGET</t>
  </si>
  <si>
    <t>VOXELJET</t>
  </si>
  <si>
    <t>FAIRFORD EUROPE</t>
  </si>
  <si>
    <t>ASCELIA PHARMA</t>
  </si>
  <si>
    <t>GLASTON</t>
  </si>
  <si>
    <t>UET UNITED ELECTRONIC TECHNOLOGY</t>
  </si>
  <si>
    <t>VSM</t>
  </si>
  <si>
    <t>FABER CASTELL</t>
  </si>
  <si>
    <t>MABION</t>
  </si>
  <si>
    <t>FORFARMERS</t>
  </si>
  <si>
    <t>NYNOMIC</t>
  </si>
  <si>
    <t>EPSILON NET</t>
  </si>
  <si>
    <t>METABOLIC EXPLORER</t>
  </si>
  <si>
    <t>TAS TECNOLOGIA</t>
  </si>
  <si>
    <t>GEMS PET SYSTEMS</t>
  </si>
  <si>
    <t>SERGEFERRARI GROUP</t>
  </si>
  <si>
    <t>ENVEA</t>
  </si>
  <si>
    <t>OLINK PROTEOMICS</t>
  </si>
  <si>
    <t>ALZECURE</t>
  </si>
  <si>
    <t>HELIATEK</t>
  </si>
  <si>
    <t>DVS TECHNOLOGY</t>
  </si>
  <si>
    <t>GFT TECHNOLOGIES</t>
  </si>
  <si>
    <t>BONESUPPORT HOLDING</t>
  </si>
  <si>
    <t>NETGEM</t>
  </si>
  <si>
    <t>LINDAB</t>
  </si>
  <si>
    <t>ACCEDO BROADBAND</t>
  </si>
  <si>
    <t>LS TELCOM</t>
  </si>
  <si>
    <t>DIGIA</t>
  </si>
  <si>
    <t>DR HOENLE</t>
  </si>
  <si>
    <t>RTX</t>
  </si>
  <si>
    <t>KK WIND SOLUTIONS</t>
  </si>
  <si>
    <t>FERMENTALG</t>
  </si>
  <si>
    <t>EVROFARMA</t>
  </si>
  <si>
    <t>ADVENICA</t>
  </si>
  <si>
    <t>CREP</t>
  </si>
  <si>
    <t>INTERSHOP COMMUNICATIONS</t>
  </si>
  <si>
    <t>A-HEATALLIED HEAT EXCHANGE TECHNOLOGY</t>
  </si>
  <si>
    <t>LEIFHEIT</t>
  </si>
  <si>
    <t>NILAR INTERNATIONAL</t>
  </si>
  <si>
    <t>SENSORION</t>
  </si>
  <si>
    <t>MARINOMED BIOTECH</t>
  </si>
  <si>
    <t>MS INDUSTRIE</t>
  </si>
  <si>
    <t>CONSILIUM MARINE &amp; SAFETY</t>
  </si>
  <si>
    <t>FIDELITY INFORMATION SERVICES</t>
  </si>
  <si>
    <t>VERBIO VEREINIGTE BIOENERGIE</t>
  </si>
  <si>
    <t>ITESOFT</t>
  </si>
  <si>
    <t>SENSYS TRAFFIC</t>
  </si>
  <si>
    <t>DATA MODUL</t>
  </si>
  <si>
    <t>ICTS INTERNATIONAL</t>
  </si>
  <si>
    <t>DYNAPAC COMPACTION EQUIPMENT</t>
  </si>
  <si>
    <t>INVISION SOFTWARE</t>
  </si>
  <si>
    <t>SFC ENERGY</t>
  </si>
  <si>
    <t>CABASSE</t>
  </si>
  <si>
    <t>ASETEK</t>
  </si>
  <si>
    <t>KONINKLIJKE VOLKERWESSELS</t>
  </si>
  <si>
    <t>ANOTO</t>
  </si>
  <si>
    <t>TFL</t>
  </si>
  <si>
    <t>ELICA</t>
  </si>
  <si>
    <t>ECKERT &amp; ZIEGLER</t>
  </si>
  <si>
    <t>KLIPPAN</t>
  </si>
  <si>
    <t>HKSCAN</t>
  </si>
  <si>
    <t>SSH COMMUNICATIONS SECURITY</t>
  </si>
  <si>
    <t>CHARGEURS</t>
  </si>
  <si>
    <t>IMMUNOVIA</t>
  </si>
  <si>
    <t>DS ROSE HOLDCO</t>
  </si>
  <si>
    <t>AUSTRIACARD</t>
  </si>
  <si>
    <t>AHLERS</t>
  </si>
  <si>
    <t>RAUTE</t>
  </si>
  <si>
    <t>MAGIX BETEILIGUNGS</t>
  </si>
  <si>
    <t>ALMA MEDIA</t>
  </si>
  <si>
    <t>GUNNEBO</t>
  </si>
  <si>
    <t>GEK TERNA</t>
  </si>
  <si>
    <t>VERALLIA</t>
  </si>
  <si>
    <t>FINGRID</t>
  </si>
  <si>
    <t>EDAP TMS</t>
  </si>
  <si>
    <t>MAILUP</t>
  </si>
  <si>
    <t>ATOS MEDICAL</t>
  </si>
  <si>
    <t>MAXAR</t>
  </si>
  <si>
    <t>GLEASON-PFAUTER MASCHINENFABRIK</t>
  </si>
  <si>
    <t>EFORE</t>
  </si>
  <si>
    <t>SIMONA</t>
  </si>
  <si>
    <t>ADDLIFE</t>
  </si>
  <si>
    <t>ATRYS HEALTH</t>
  </si>
  <si>
    <t>OSTNOR AB</t>
  </si>
  <si>
    <t>BIOFRONTERA</t>
  </si>
  <si>
    <t>BONA</t>
  </si>
  <si>
    <t>NABALTEC</t>
  </si>
  <si>
    <t>SCA</t>
  </si>
  <si>
    <t>HANSEYACHTS</t>
  </si>
  <si>
    <t>VA-Q-TEC</t>
  </si>
  <si>
    <t>ADVANCED METALLURGICAL</t>
  </si>
  <si>
    <t>IVU TRAFFIC TECHNOLOGIES</t>
  </si>
  <si>
    <t>NOXXON PHARMA</t>
  </si>
  <si>
    <t>NUMARES</t>
  </si>
  <si>
    <t>ACCONEER</t>
  </si>
  <si>
    <t>COMPLEO CHARGING SOLUTIONS</t>
  </si>
  <si>
    <t>ONXEO</t>
  </si>
  <si>
    <t>KANCERA</t>
  </si>
  <si>
    <t>NORDEN MACHINERY</t>
  </si>
  <si>
    <t>ACESION</t>
  </si>
  <si>
    <t>PVA TEPLA</t>
  </si>
  <si>
    <t>HARDI</t>
  </si>
  <si>
    <t>G.R.A.S.</t>
  </si>
  <si>
    <t>XINTELA</t>
  </si>
  <si>
    <t>RAISIO</t>
  </si>
  <si>
    <t>AGILE CONTENT</t>
  </si>
  <si>
    <t>SCIENTA SCIENTIFIC</t>
  </si>
  <si>
    <t>BIOPORTO</t>
  </si>
  <si>
    <t>HSH</t>
  </si>
  <si>
    <t>MINCON</t>
  </si>
  <si>
    <t>BALYO</t>
  </si>
  <si>
    <t>CAPTOR THERAPEUTICS</t>
  </si>
  <si>
    <t>INNOFACTOR</t>
  </si>
  <si>
    <t>ONEVIEW HEALTHCARE</t>
  </si>
  <si>
    <t>MODUS THERAPEUTICS HOLDING</t>
  </si>
  <si>
    <t>PRECISE BIOMETRICS</t>
  </si>
  <si>
    <t>IRRAS</t>
  </si>
  <si>
    <t>HYLORIS PHARMACEUTICALS</t>
  </si>
  <si>
    <t>KLARIA PHARMA</t>
  </si>
  <si>
    <t>A1M PHARMA</t>
  </si>
  <si>
    <t>MILDEF</t>
  </si>
  <si>
    <t>ARTEC EUROPE</t>
  </si>
  <si>
    <t>KLINGER</t>
  </si>
  <si>
    <t>NEOVII BIOTECH</t>
  </si>
  <si>
    <t>BC EXTRUSION HOLDING</t>
  </si>
  <si>
    <t>DIAB</t>
  </si>
  <si>
    <t>BECKER HOLDING</t>
  </si>
  <si>
    <t>VICAT</t>
  </si>
  <si>
    <t>ANNEXIN PHARMACEUTICALS</t>
  </si>
  <si>
    <t>GIBUS</t>
  </si>
  <si>
    <t>CEREP</t>
  </si>
  <si>
    <t>MTX CONNECT</t>
  </si>
  <si>
    <t>VICTOR HASSELBLAD</t>
  </si>
  <si>
    <t>SUPERIOR INDUSTRIES EUROPE</t>
  </si>
  <si>
    <t>VALBIOTIS</t>
  </si>
  <si>
    <t>HL DISPLAY HOLDING</t>
  </si>
  <si>
    <t>INWIDO</t>
  </si>
  <si>
    <t>KNEIP COMMUNICATION</t>
  </si>
  <si>
    <t>SIDETRADE</t>
  </si>
  <si>
    <t>EPIGENOMICS</t>
  </si>
  <si>
    <t>CEOTRONICS</t>
  </si>
  <si>
    <t>ADDNODE</t>
  </si>
  <si>
    <t>BLUE CAP</t>
  </si>
  <si>
    <t>OMADA</t>
  </si>
  <si>
    <t>SURTECO</t>
  </si>
  <si>
    <t>ARVOS</t>
  </si>
  <si>
    <t>YANMAR COMPACT</t>
  </si>
  <si>
    <t>ALFDEX</t>
  </si>
  <si>
    <t>ZENITEL</t>
  </si>
  <si>
    <t>EUROCHEM AGRO</t>
  </si>
  <si>
    <t>EXEL COMPOSITES</t>
  </si>
  <si>
    <t>VIRBAC</t>
  </si>
  <si>
    <t>RIVER STONE BIOTECH</t>
  </si>
  <si>
    <t>GREENCORE GROUP</t>
  </si>
  <si>
    <t>TERNA ENERGY</t>
  </si>
  <si>
    <t>H&amp;R</t>
  </si>
  <si>
    <t>TECNICAS REUNIDAS</t>
  </si>
  <si>
    <t>MAYR MELNHOF KARTON</t>
  </si>
  <si>
    <t>ELLAB</t>
  </si>
  <si>
    <t>KHD HUMBOLDT WEDAG</t>
  </si>
  <si>
    <t>ENTERSOFT</t>
  </si>
  <si>
    <t>RANPLAN</t>
  </si>
  <si>
    <t>SOCIETE ANONYME D'EXPLOSIFS ET DE PRODUITS CHIMIQUES</t>
  </si>
  <si>
    <t>VISCOFAN</t>
  </si>
  <si>
    <t>SCHWEIZER ELECTRONIC</t>
  </si>
  <si>
    <t>MAX AUTOMATION</t>
  </si>
  <si>
    <t>CONCENTRIC</t>
  </si>
  <si>
    <t>TITANX ENGINE COOLING</t>
  </si>
  <si>
    <t>SAMPLIX</t>
  </si>
  <si>
    <t>DIAGNOSTIC MEDICAL SYSTEMS</t>
  </si>
  <si>
    <t>OTRS</t>
  </si>
  <si>
    <t>COMPANIA DE DISTRIBUCION INTEGRAL LOGISTA</t>
  </si>
  <si>
    <t>CLOETTA</t>
  </si>
  <si>
    <t>IPCO</t>
  </si>
  <si>
    <t>WIPRO INFRASTRUCTURE ENGINEERING</t>
  </si>
  <si>
    <t>ACTIVE BIOTECH</t>
  </si>
  <si>
    <t>DRONE VOLT</t>
  </si>
  <si>
    <t>RIBER</t>
  </si>
  <si>
    <t>THE NAGA</t>
  </si>
  <si>
    <t>MDXHEALTH</t>
  </si>
  <si>
    <t>SUOMINEN</t>
  </si>
  <si>
    <t>EBRO FOOD</t>
  </si>
  <si>
    <t>PLASMAN INDUSTRI</t>
  </si>
  <si>
    <t>ATLAS ANTIBODIES</t>
  </si>
  <si>
    <t>IPSEN INTERNATIONAL HOLDING</t>
  </si>
  <si>
    <t>MUTARES</t>
  </si>
  <si>
    <t>CLIMEON</t>
  </si>
  <si>
    <t>PRIME MIDCO</t>
  </si>
  <si>
    <t>BAIKOWSKI</t>
  </si>
  <si>
    <t>MAINSTAY MEDICAL</t>
  </si>
  <si>
    <t>SYSTEMS SUNLIGHT</t>
  </si>
  <si>
    <t>INTICA SYSTEMS</t>
  </si>
  <si>
    <t>PIXIUM VISION</t>
  </si>
  <si>
    <t>GLOBAL WELDING TECHNOLOGIES</t>
  </si>
  <si>
    <t>CVC ADVISERS</t>
  </si>
  <si>
    <t>PILAR</t>
  </si>
  <si>
    <t>HOLLAND COLOURS</t>
  </si>
  <si>
    <t>GEVEKO</t>
  </si>
  <si>
    <t>RAVAL</t>
  </si>
  <si>
    <t>ENZYMATICA</t>
  </si>
  <si>
    <t>ARTNET</t>
  </si>
  <si>
    <t>GERRY WEBER INTERNATIONAL</t>
  </si>
  <si>
    <t>KERLINK</t>
  </si>
  <si>
    <t>ENOCEAN</t>
  </si>
  <si>
    <t>A.S.CREATION TAPETEN</t>
  </si>
  <si>
    <t>THERACLION</t>
  </si>
  <si>
    <t>DYNAUDIO HOLDING</t>
  </si>
  <si>
    <t>ALUMIL ALUMINIUM INDUSTRY</t>
  </si>
  <si>
    <t>BROCKHAUS</t>
  </si>
  <si>
    <t>ACCELL</t>
  </si>
  <si>
    <t>SMT SCHARF</t>
  </si>
  <si>
    <t>BOIRON</t>
  </si>
  <si>
    <t>STENA RECYCLING</t>
  </si>
  <si>
    <t>CAPGEMINI</t>
  </si>
  <si>
    <t>R&amp;D 2020 (€million)</t>
  </si>
  <si>
    <t xml:space="preserve"> </t>
  </si>
  <si>
    <t>Industry -ICB3 sector na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0.0"/>
    <numFmt numFmtId="165" formatCode="_-* #,##0_-;\-* #,##0_-;_-* &quot;-&quot;??_-;_-@_-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CFFCC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2">
    <xf numFmtId="0" fontId="0" fillId="0" borderId="0" xfId="0"/>
    <xf numFmtId="0" fontId="2" fillId="2" borderId="1" xfId="0" applyFont="1" applyFill="1" applyBorder="1" applyAlignment="1">
      <alignment horizontal="center" wrapText="1"/>
    </xf>
    <xf numFmtId="0" fontId="2" fillId="2" borderId="1" xfId="0" applyFont="1" applyFill="1" applyBorder="1" applyAlignment="1">
      <alignment wrapText="1"/>
    </xf>
    <xf numFmtId="0" fontId="2" fillId="2" borderId="1" xfId="0" applyFont="1" applyFill="1" applyBorder="1" applyAlignment="1">
      <alignment horizontal="center" vertical="center" wrapText="1"/>
    </xf>
    <xf numFmtId="164" fontId="2" fillId="2" borderId="1" xfId="0" applyNumberFormat="1" applyFont="1" applyFill="1" applyBorder="1" applyAlignment="1">
      <alignment horizontal="center" wrapText="1"/>
    </xf>
    <xf numFmtId="1" fontId="2" fillId="2" borderId="1" xfId="0" applyNumberFormat="1" applyFont="1" applyFill="1" applyBorder="1" applyAlignment="1">
      <alignment horizontal="center" wrapText="1"/>
    </xf>
    <xf numFmtId="0" fontId="3" fillId="0" borderId="0" xfId="0" applyFont="1"/>
    <xf numFmtId="0" fontId="4" fillId="0" borderId="0" xfId="0" applyFont="1" applyFill="1"/>
    <xf numFmtId="0" fontId="4" fillId="3" borderId="0" xfId="0" applyFont="1" applyFill="1"/>
    <xf numFmtId="0" fontId="3" fillId="3" borderId="0" xfId="0" applyFont="1" applyFill="1"/>
    <xf numFmtId="0" fontId="4" fillId="4" borderId="0" xfId="0" applyFont="1" applyFill="1"/>
    <xf numFmtId="0" fontId="4" fillId="3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164" fontId="3" fillId="3" borderId="0" xfId="0" applyNumberFormat="1" applyFont="1" applyFill="1" applyAlignment="1">
      <alignment horizontal="center"/>
    </xf>
    <xf numFmtId="164" fontId="4" fillId="3" borderId="0" xfId="1" applyNumberFormat="1" applyFont="1" applyFill="1" applyAlignment="1">
      <alignment horizontal="center"/>
    </xf>
    <xf numFmtId="1" fontId="3" fillId="3" borderId="0" xfId="0" applyNumberFormat="1" applyFont="1" applyFill="1" applyAlignment="1">
      <alignment horizontal="center"/>
    </xf>
    <xf numFmtId="164" fontId="3" fillId="0" borderId="0" xfId="0" applyNumberFormat="1" applyFont="1" applyAlignment="1">
      <alignment horizontal="center"/>
    </xf>
    <xf numFmtId="164" fontId="4" fillId="0" borderId="0" xfId="0" applyNumberFormat="1" applyFont="1" applyFill="1" applyAlignment="1">
      <alignment horizontal="center"/>
    </xf>
    <xf numFmtId="165" fontId="4" fillId="0" borderId="0" xfId="1" applyNumberFormat="1" applyFont="1" applyFill="1" applyAlignment="1">
      <alignment horizontal="center"/>
    </xf>
    <xf numFmtId="164" fontId="4" fillId="0" borderId="0" xfId="1" applyNumberFormat="1" applyFont="1" applyFill="1" applyAlignment="1">
      <alignment horizontal="center"/>
    </xf>
    <xf numFmtId="0" fontId="3" fillId="3" borderId="0" xfId="0" applyFont="1" applyFill="1" applyAlignment="1">
      <alignment horizontal="center"/>
    </xf>
  </cellXfs>
  <cellStyles count="2">
    <cellStyle name="Comma 3" xfId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184"/>
  <sheetViews>
    <sheetView tabSelected="1" zoomScale="74" workbookViewId="0">
      <selection activeCell="G14" sqref="G14"/>
    </sheetView>
  </sheetViews>
  <sheetFormatPr defaultColWidth="17" defaultRowHeight="12.75" x14ac:dyDescent="0.2"/>
  <cols>
    <col min="1" max="1" width="6.85546875" style="12" customWidth="1"/>
    <col min="2" max="3" width="17" style="7"/>
    <col min="4" max="4" width="17" style="12"/>
    <col min="5" max="5" width="17" style="7"/>
    <col min="6" max="12" width="17" style="19"/>
    <col min="13" max="13" width="17" style="13"/>
    <col min="14" max="14" width="17" style="19"/>
    <col min="15" max="15" width="17" style="20"/>
    <col min="16" max="17" width="17" style="19"/>
    <col min="18" max="18" width="17" style="18"/>
    <col min="19" max="19" width="17" style="12"/>
    <col min="20" max="20" width="17" style="18"/>
    <col min="21" max="21" width="17" style="12"/>
    <col min="22" max="27" width="17" style="6"/>
    <col min="28" max="16384" width="17" style="7"/>
  </cols>
  <sheetData>
    <row r="1" spans="1:21" s="6" customFormat="1" ht="26.25" customHeight="1" x14ac:dyDescent="0.2">
      <c r="A1" s="1" t="s">
        <v>749</v>
      </c>
      <c r="B1" s="2" t="s">
        <v>748</v>
      </c>
      <c r="C1" s="2" t="s">
        <v>747</v>
      </c>
      <c r="D1" s="3" t="s">
        <v>746</v>
      </c>
      <c r="E1" s="2" t="s">
        <v>1079</v>
      </c>
      <c r="F1" s="4" t="s">
        <v>1077</v>
      </c>
      <c r="G1" s="4" t="s">
        <v>745</v>
      </c>
      <c r="H1" s="4" t="s">
        <v>744</v>
      </c>
      <c r="I1" s="4" t="s">
        <v>743</v>
      </c>
      <c r="J1" s="4" t="s">
        <v>742</v>
      </c>
      <c r="K1" s="4" t="s">
        <v>741</v>
      </c>
      <c r="L1" s="4" t="s">
        <v>740</v>
      </c>
      <c r="M1" s="4" t="s">
        <v>739</v>
      </c>
      <c r="N1" s="4" t="s">
        <v>738</v>
      </c>
      <c r="O1" s="4" t="s">
        <v>737</v>
      </c>
      <c r="P1" s="4" t="s">
        <v>736</v>
      </c>
      <c r="Q1" s="5" t="s">
        <v>735</v>
      </c>
      <c r="R1" s="4" t="s">
        <v>734</v>
      </c>
      <c r="S1" s="4" t="s">
        <v>733</v>
      </c>
      <c r="T1" s="4" t="s">
        <v>732</v>
      </c>
      <c r="U1" s="13"/>
    </row>
    <row r="2" spans="1:21" ht="15" customHeight="1" x14ac:dyDescent="0.2">
      <c r="A2" s="11">
        <v>1</v>
      </c>
      <c r="B2" s="8" t="s">
        <v>731</v>
      </c>
      <c r="C2" s="8" t="s">
        <v>3</v>
      </c>
      <c r="D2" s="21" t="s">
        <v>2</v>
      </c>
      <c r="E2" s="9" t="s">
        <v>40</v>
      </c>
      <c r="F2" s="14">
        <v>13885</v>
      </c>
      <c r="G2" s="14">
        <v>-2.9428000000000001</v>
      </c>
      <c r="H2" s="14">
        <v>222884</v>
      </c>
      <c r="I2" s="14">
        <v>-11.7752</v>
      </c>
      <c r="J2" s="15">
        <v>6.2297000000000002</v>
      </c>
      <c r="K2" s="14">
        <v>11273</v>
      </c>
      <c r="L2" s="14">
        <v>-20.78</v>
      </c>
      <c r="M2" s="15">
        <v>5.0578000000000003</v>
      </c>
      <c r="N2" s="14">
        <v>9962</v>
      </c>
      <c r="O2" s="14">
        <v>-37.191899999999997</v>
      </c>
      <c r="P2" s="14">
        <v>4.4695999999999998</v>
      </c>
      <c r="Q2" s="16">
        <v>662575</v>
      </c>
      <c r="R2" s="14">
        <v>-1.2857000000000001</v>
      </c>
      <c r="S2" s="14">
        <v>44233.961917000001</v>
      </c>
      <c r="T2" s="14">
        <v>0.60399999999999998</v>
      </c>
    </row>
    <row r="3" spans="1:21" ht="15" customHeight="1" x14ac:dyDescent="0.2">
      <c r="A3" s="11">
        <v>2</v>
      </c>
      <c r="B3" s="8" t="s">
        <v>730</v>
      </c>
      <c r="C3" s="8" t="s">
        <v>3</v>
      </c>
      <c r="D3" s="21" t="s">
        <v>2</v>
      </c>
      <c r="E3" s="9" t="s">
        <v>40</v>
      </c>
      <c r="F3" s="14">
        <v>8441</v>
      </c>
      <c r="G3" s="14">
        <v>-12.3468</v>
      </c>
      <c r="H3" s="14">
        <v>154309</v>
      </c>
      <c r="I3" s="14">
        <v>-10.6724</v>
      </c>
      <c r="J3" s="15">
        <v>5.4702000000000002</v>
      </c>
      <c r="K3" s="14">
        <v>5741</v>
      </c>
      <c r="L3" s="14">
        <v>-20.252800000000001</v>
      </c>
      <c r="M3" s="15">
        <v>3.7204999999999999</v>
      </c>
      <c r="N3" s="14">
        <v>7086</v>
      </c>
      <c r="O3" s="14">
        <v>51.410299999999999</v>
      </c>
      <c r="P3" s="14">
        <v>4.5921000000000003</v>
      </c>
      <c r="Q3" s="16">
        <v>288481</v>
      </c>
      <c r="R3" s="14">
        <v>-3.4066000000000001</v>
      </c>
      <c r="S3" s="14">
        <v>45580.423940000001</v>
      </c>
      <c r="T3" s="14">
        <v>-0.42070000000000002</v>
      </c>
    </row>
    <row r="4" spans="1:21" ht="15" customHeight="1" x14ac:dyDescent="0.2">
      <c r="A4" s="11">
        <v>3</v>
      </c>
      <c r="B4" s="8" t="s">
        <v>725</v>
      </c>
      <c r="C4" s="8" t="s">
        <v>3</v>
      </c>
      <c r="D4" s="21" t="s">
        <v>2</v>
      </c>
      <c r="E4" s="9" t="s">
        <v>0</v>
      </c>
      <c r="F4" s="14">
        <v>7704</v>
      </c>
      <c r="G4" s="14">
        <v>36.887</v>
      </c>
      <c r="H4" s="14">
        <v>42550</v>
      </c>
      <c r="I4" s="14">
        <v>-8.0734999999999992</v>
      </c>
      <c r="J4" s="15">
        <v>18.105799999999999</v>
      </c>
      <c r="K4" s="14">
        <v>2418</v>
      </c>
      <c r="L4" s="14">
        <v>-8.7546999999999997</v>
      </c>
      <c r="M4" s="15">
        <v>5.6826999999999996</v>
      </c>
      <c r="N4" s="14">
        <v>-10821</v>
      </c>
      <c r="O4" s="14">
        <v>-281.56040000000002</v>
      </c>
      <c r="P4" s="14">
        <v>-25.4313</v>
      </c>
      <c r="Q4" s="16">
        <v>99538</v>
      </c>
      <c r="R4" s="14">
        <v>-4.1280999999999999</v>
      </c>
      <c r="S4" s="14">
        <v>54956.801798</v>
      </c>
      <c r="T4" s="14">
        <v>-12.939</v>
      </c>
    </row>
    <row r="5" spans="1:21" ht="15" customHeight="1" x14ac:dyDescent="0.2">
      <c r="A5" s="11">
        <v>4</v>
      </c>
      <c r="B5" s="8" t="s">
        <v>729</v>
      </c>
      <c r="C5" s="8" t="s">
        <v>3</v>
      </c>
      <c r="D5" s="21" t="s">
        <v>2</v>
      </c>
      <c r="E5" s="9" t="s">
        <v>40</v>
      </c>
      <c r="F5" s="14">
        <v>6279</v>
      </c>
      <c r="G5" s="14">
        <v>-2.181</v>
      </c>
      <c r="H5" s="14">
        <v>98990</v>
      </c>
      <c r="I5" s="14">
        <v>-5.0091000000000001</v>
      </c>
      <c r="J5" s="15">
        <v>6.3430999999999997</v>
      </c>
      <c r="K5" s="14">
        <v>6150</v>
      </c>
      <c r="L5" s="14">
        <v>-10.8954</v>
      </c>
      <c r="M5" s="15">
        <v>6.2126999999999999</v>
      </c>
      <c r="N5" s="14">
        <v>4877</v>
      </c>
      <c r="O5" s="14">
        <v>-34.121299999999998</v>
      </c>
      <c r="P5" s="14">
        <v>4.9268000000000001</v>
      </c>
      <c r="Q5" s="16">
        <v>120726</v>
      </c>
      <c r="R5" s="14">
        <v>-9.7565000000000008</v>
      </c>
      <c r="S5" s="14">
        <v>36210.011958000003</v>
      </c>
      <c r="T5" s="14">
        <v>-1.0852999999999999</v>
      </c>
    </row>
    <row r="6" spans="1:21" ht="15" customHeight="1" x14ac:dyDescent="0.2">
      <c r="A6" s="11">
        <v>5</v>
      </c>
      <c r="B6" s="8" t="s">
        <v>728</v>
      </c>
      <c r="C6" s="8" t="s">
        <v>3</v>
      </c>
      <c r="D6" s="21" t="s">
        <v>2</v>
      </c>
      <c r="E6" s="9" t="s">
        <v>40</v>
      </c>
      <c r="F6" s="14">
        <v>6044</v>
      </c>
      <c r="G6" s="14">
        <v>-2.97</v>
      </c>
      <c r="H6" s="14">
        <v>71494</v>
      </c>
      <c r="I6" s="14">
        <v>-8.0120000000000005</v>
      </c>
      <c r="J6" s="15">
        <v>8.4539000000000009</v>
      </c>
      <c r="K6" s="14">
        <v>3723</v>
      </c>
      <c r="L6" s="14">
        <v>-24.7271</v>
      </c>
      <c r="M6" s="15">
        <v>5.2073999999999998</v>
      </c>
      <c r="N6" s="14">
        <v>1657</v>
      </c>
      <c r="O6" s="14">
        <v>-42.921100000000003</v>
      </c>
      <c r="P6" s="14">
        <v>2.3176999999999999</v>
      </c>
      <c r="Q6" s="16">
        <v>395000</v>
      </c>
      <c r="R6" s="14">
        <v>-0.79120000000000001</v>
      </c>
      <c r="S6" s="14"/>
      <c r="T6" s="14"/>
    </row>
    <row r="7" spans="1:21" ht="15" customHeight="1" x14ac:dyDescent="0.2">
      <c r="A7" s="11">
        <v>6</v>
      </c>
      <c r="B7" s="8" t="s">
        <v>726</v>
      </c>
      <c r="C7" s="8" t="s">
        <v>6</v>
      </c>
      <c r="D7" s="21" t="s">
        <v>2</v>
      </c>
      <c r="E7" s="9" t="s">
        <v>0</v>
      </c>
      <c r="F7" s="14">
        <v>5527</v>
      </c>
      <c r="G7" s="14">
        <v>-8.1130999999999993</v>
      </c>
      <c r="H7" s="14">
        <v>36041</v>
      </c>
      <c r="I7" s="14">
        <v>-0.23530000000000001</v>
      </c>
      <c r="J7" s="15">
        <v>15.3353</v>
      </c>
      <c r="K7" s="14">
        <v>2114</v>
      </c>
      <c r="L7" s="14">
        <v>16.409700000000001</v>
      </c>
      <c r="M7" s="15">
        <v>5.8654999999999999</v>
      </c>
      <c r="N7" s="14">
        <v>14141</v>
      </c>
      <c r="O7" s="14">
        <v>352.512</v>
      </c>
      <c r="P7" s="14">
        <v>39.235900000000001</v>
      </c>
      <c r="Q7" s="16">
        <v>99412</v>
      </c>
      <c r="R7" s="14">
        <v>-0.9929</v>
      </c>
      <c r="S7" s="14">
        <v>106845.98181</v>
      </c>
      <c r="T7" s="14">
        <v>9.2363999999999997</v>
      </c>
    </row>
    <row r="8" spans="1:21" ht="15" customHeight="1" x14ac:dyDescent="0.2">
      <c r="A8" s="11">
        <v>7</v>
      </c>
      <c r="B8" s="8" t="s">
        <v>727</v>
      </c>
      <c r="C8" s="8" t="s">
        <v>3</v>
      </c>
      <c r="D8" s="21" t="s">
        <v>2</v>
      </c>
      <c r="E8" s="9" t="s">
        <v>17</v>
      </c>
      <c r="F8" s="14">
        <v>5020</v>
      </c>
      <c r="G8" s="14">
        <v>-17.515599999999999</v>
      </c>
      <c r="H8" s="14">
        <v>57139</v>
      </c>
      <c r="I8" s="14">
        <v>-34.208799999999997</v>
      </c>
      <c r="J8" s="15">
        <v>8.7856000000000005</v>
      </c>
      <c r="K8" s="14">
        <v>1554</v>
      </c>
      <c r="L8" s="14">
        <v>-40.459800000000001</v>
      </c>
      <c r="M8" s="15">
        <v>2.7197</v>
      </c>
      <c r="N8" s="14">
        <v>4991</v>
      </c>
      <c r="O8" s="14">
        <v>-25.971499999999999</v>
      </c>
      <c r="P8" s="14">
        <v>8.7347999999999999</v>
      </c>
      <c r="Q8" s="16">
        <v>293000</v>
      </c>
      <c r="R8" s="14">
        <v>-23.896100000000001</v>
      </c>
      <c r="S8" s="14">
        <v>99025</v>
      </c>
      <c r="T8" s="14">
        <v>28.148700000000002</v>
      </c>
    </row>
    <row r="9" spans="1:21" ht="15" customHeight="1" x14ac:dyDescent="0.2">
      <c r="A9" s="11">
        <v>8</v>
      </c>
      <c r="B9" s="8" t="s">
        <v>723</v>
      </c>
      <c r="C9" s="8" t="s">
        <v>3</v>
      </c>
      <c r="D9" s="21" t="s">
        <v>2</v>
      </c>
      <c r="E9" s="9" t="s">
        <v>1</v>
      </c>
      <c r="F9" s="14">
        <v>4447</v>
      </c>
      <c r="G9" s="14">
        <v>3.8290999999999999</v>
      </c>
      <c r="H9" s="14">
        <v>27338</v>
      </c>
      <c r="I9" s="14">
        <v>-0.78029999999999999</v>
      </c>
      <c r="J9" s="15">
        <v>16.2667</v>
      </c>
      <c r="K9" s="14">
        <v>816</v>
      </c>
      <c r="L9" s="14">
        <v>-0.12239999999999999</v>
      </c>
      <c r="M9" s="15">
        <v>2.9849000000000001</v>
      </c>
      <c r="N9" s="14">
        <v>6623</v>
      </c>
      <c r="O9" s="14">
        <v>48.099299999999999</v>
      </c>
      <c r="P9" s="14">
        <v>24.226400000000002</v>
      </c>
      <c r="Q9" s="16">
        <v>102430</v>
      </c>
      <c r="R9" s="14">
        <v>2.0931000000000002</v>
      </c>
      <c r="S9" s="14">
        <v>170958.65342399999</v>
      </c>
      <c r="T9" s="14">
        <v>28.116399999999999</v>
      </c>
    </row>
    <row r="10" spans="1:21" ht="15" customHeight="1" x14ac:dyDescent="0.2">
      <c r="A10" s="11">
        <v>9</v>
      </c>
      <c r="B10" s="8" t="s">
        <v>721</v>
      </c>
      <c r="C10" s="8" t="s">
        <v>15</v>
      </c>
      <c r="D10" s="21" t="s">
        <v>2</v>
      </c>
      <c r="E10" s="9" t="s">
        <v>14</v>
      </c>
      <c r="F10" s="14">
        <v>3894.367217</v>
      </c>
      <c r="G10" s="14">
        <v>1.6015999999999999</v>
      </c>
      <c r="H10" s="14">
        <v>23159.710255000002</v>
      </c>
      <c r="I10" s="14">
        <v>2.2770999999999999</v>
      </c>
      <c r="J10" s="15">
        <v>16.815300000000001</v>
      </c>
      <c r="K10" s="14">
        <v>447.767021</v>
      </c>
      <c r="L10" s="14">
        <v>-12.2118</v>
      </c>
      <c r="M10" s="15">
        <v>1.9334</v>
      </c>
      <c r="N10" s="14">
        <v>2767.2261050000002</v>
      </c>
      <c r="O10" s="14">
        <v>185.904</v>
      </c>
      <c r="P10" s="14">
        <v>11.948399999999999</v>
      </c>
      <c r="Q10" s="16">
        <v>100824</v>
      </c>
      <c r="R10" s="14">
        <v>1.4153</v>
      </c>
      <c r="S10" s="14">
        <v>30695.677479000002</v>
      </c>
      <c r="T10" s="14">
        <v>31.1143</v>
      </c>
    </row>
    <row r="11" spans="1:21" ht="15" customHeight="1" x14ac:dyDescent="0.2">
      <c r="A11" s="11">
        <v>10</v>
      </c>
      <c r="B11" s="8" t="s">
        <v>750</v>
      </c>
      <c r="C11" s="8" t="s">
        <v>128</v>
      </c>
      <c r="D11" s="21" t="s">
        <v>2</v>
      </c>
      <c r="E11" s="9" t="s">
        <v>40</v>
      </c>
      <c r="F11" s="14">
        <v>3866</v>
      </c>
      <c r="G11" s="14">
        <v>-7.8207000000000004</v>
      </c>
      <c r="H11" s="14">
        <v>86676</v>
      </c>
      <c r="I11" s="14">
        <v>-21.091699999999999</v>
      </c>
      <c r="J11" s="15">
        <v>4.4603000000000002</v>
      </c>
      <c r="K11" s="14">
        <v>8600</v>
      </c>
      <c r="L11" s="14">
        <v>78.090699999999998</v>
      </c>
      <c r="M11" s="15">
        <v>9.9220000000000006</v>
      </c>
      <c r="N11" s="14">
        <v>2418</v>
      </c>
      <c r="O11" s="14">
        <v>-61.758699999999997</v>
      </c>
      <c r="P11" s="14">
        <v>2.7896999999999998</v>
      </c>
      <c r="Q11" s="16">
        <v>191705</v>
      </c>
      <c r="R11" s="14">
        <v>-3.5552999999999999</v>
      </c>
      <c r="S11" s="14">
        <v>13938.001482</v>
      </c>
      <c r="T11" s="14">
        <v>-16.0578</v>
      </c>
    </row>
    <row r="12" spans="1:21" ht="15" customHeight="1" x14ac:dyDescent="0.2">
      <c r="A12" s="11">
        <v>11</v>
      </c>
      <c r="B12" s="8" t="s">
        <v>724</v>
      </c>
      <c r="C12" s="8" t="s">
        <v>23</v>
      </c>
      <c r="D12" s="21" t="s">
        <v>2</v>
      </c>
      <c r="E12" s="9" t="s">
        <v>14</v>
      </c>
      <c r="F12" s="14">
        <v>3841</v>
      </c>
      <c r="G12" s="14">
        <v>-12.9222</v>
      </c>
      <c r="H12" s="14">
        <v>21852</v>
      </c>
      <c r="I12" s="14">
        <v>-6.2748999999999997</v>
      </c>
      <c r="J12" s="15">
        <v>17.577300000000001</v>
      </c>
      <c r="K12" s="14">
        <v>479</v>
      </c>
      <c r="L12" s="14">
        <v>-30.579699999999999</v>
      </c>
      <c r="M12" s="15">
        <v>2.1920000000000002</v>
      </c>
      <c r="N12" s="14">
        <v>1058</v>
      </c>
      <c r="O12" s="14">
        <v>84</v>
      </c>
      <c r="P12" s="14">
        <v>4.8417000000000003</v>
      </c>
      <c r="Q12" s="16">
        <v>92039</v>
      </c>
      <c r="R12" s="14">
        <v>-6.3902000000000001</v>
      </c>
      <c r="S12" s="14">
        <v>23025.452677000001</v>
      </c>
      <c r="T12" s="14">
        <v>-9.2021999999999995</v>
      </c>
    </row>
    <row r="13" spans="1:21" ht="15" customHeight="1" x14ac:dyDescent="0.2">
      <c r="A13" s="11">
        <v>12</v>
      </c>
      <c r="B13" s="8" t="s">
        <v>718</v>
      </c>
      <c r="C13" s="8" t="s">
        <v>3</v>
      </c>
      <c r="D13" s="21" t="s">
        <v>2</v>
      </c>
      <c r="E13" s="9" t="s">
        <v>0</v>
      </c>
      <c r="F13" s="14">
        <v>3696</v>
      </c>
      <c r="G13" s="14">
        <v>6.7591000000000001</v>
      </c>
      <c r="H13" s="14">
        <v>19566</v>
      </c>
      <c r="I13" s="14">
        <v>2.9952000000000001</v>
      </c>
      <c r="J13" s="15">
        <v>18.889900000000001</v>
      </c>
      <c r="K13" s="14">
        <v>1046</v>
      </c>
      <c r="L13" s="14">
        <v>-2.5163000000000002</v>
      </c>
      <c r="M13" s="15">
        <v>5.3460000000000001</v>
      </c>
      <c r="N13" s="14">
        <v>4624</v>
      </c>
      <c r="O13" s="14">
        <v>22.263400000000001</v>
      </c>
      <c r="P13" s="14">
        <v>23.6328</v>
      </c>
      <c r="Q13" s="16">
        <v>51944</v>
      </c>
      <c r="R13" s="14">
        <v>1.821</v>
      </c>
      <c r="S13" s="14"/>
      <c r="T13" s="14"/>
    </row>
    <row r="14" spans="1:21" ht="15" customHeight="1" x14ac:dyDescent="0.2">
      <c r="A14" s="11">
        <v>13</v>
      </c>
      <c r="B14" s="8" t="s">
        <v>751</v>
      </c>
      <c r="C14" s="8" t="s">
        <v>6</v>
      </c>
      <c r="D14" s="21" t="s">
        <v>2</v>
      </c>
      <c r="E14" s="9" t="s">
        <v>40</v>
      </c>
      <c r="F14" s="14">
        <v>3613</v>
      </c>
      <c r="G14" s="14">
        <v>-11.0318</v>
      </c>
      <c r="H14" s="14">
        <v>60734</v>
      </c>
      <c r="I14" s="14">
        <v>-18.729800000000001</v>
      </c>
      <c r="J14" s="15">
        <v>5.9489000000000001</v>
      </c>
      <c r="K14" s="14">
        <v>1850</v>
      </c>
      <c r="L14" s="14">
        <v>-33.092199999999998</v>
      </c>
      <c r="M14" s="15">
        <v>3.0461</v>
      </c>
      <c r="N14" s="14">
        <v>3054</v>
      </c>
      <c r="O14" s="14">
        <v>-34.575800000000001</v>
      </c>
      <c r="P14" s="14">
        <v>5.0285000000000002</v>
      </c>
      <c r="Q14" s="16">
        <v>204000</v>
      </c>
      <c r="R14" s="14">
        <v>-2.2894999999999999</v>
      </c>
      <c r="S14" s="14">
        <v>13002.381316999999</v>
      </c>
      <c r="T14" s="14">
        <v>-29.316299999999998</v>
      </c>
    </row>
    <row r="15" spans="1:21" ht="15" customHeight="1" x14ac:dyDescent="0.2">
      <c r="A15" s="11">
        <v>14</v>
      </c>
      <c r="B15" s="8" t="s">
        <v>720</v>
      </c>
      <c r="C15" s="8" t="s">
        <v>3</v>
      </c>
      <c r="D15" s="21" t="s">
        <v>2</v>
      </c>
      <c r="E15" s="9" t="s">
        <v>40</v>
      </c>
      <c r="F15" s="14">
        <v>3554.8</v>
      </c>
      <c r="G15" s="14">
        <v>-1.1621999999999999</v>
      </c>
      <c r="H15" s="14">
        <v>37722.300000000003</v>
      </c>
      <c r="I15" s="14">
        <v>-15.1896</v>
      </c>
      <c r="J15" s="15">
        <v>9.4236000000000004</v>
      </c>
      <c r="K15" s="14">
        <v>1942.4</v>
      </c>
      <c r="L15" s="14">
        <v>-34.764099999999999</v>
      </c>
      <c r="M15" s="15">
        <v>5.1492000000000004</v>
      </c>
      <c r="N15" s="14">
        <v>-732.7</v>
      </c>
      <c r="O15" s="14">
        <v>133.12119999999999</v>
      </c>
      <c r="P15" s="14">
        <v>-1.9423999999999999</v>
      </c>
      <c r="Q15" s="16">
        <v>236386</v>
      </c>
      <c r="R15" s="14">
        <v>-2.1006</v>
      </c>
      <c r="S15" s="14">
        <v>18240.545039000001</v>
      </c>
      <c r="T15" s="14">
        <v>-17.406300000000002</v>
      </c>
    </row>
    <row r="16" spans="1:21" ht="15" customHeight="1" x14ac:dyDescent="0.2">
      <c r="A16" s="11">
        <v>15</v>
      </c>
      <c r="B16" s="8" t="s">
        <v>719</v>
      </c>
      <c r="C16" s="8" t="s">
        <v>128</v>
      </c>
      <c r="D16" s="21" t="s">
        <v>2</v>
      </c>
      <c r="E16" s="9" t="s">
        <v>60</v>
      </c>
      <c r="F16" s="14">
        <v>2959</v>
      </c>
      <c r="G16" s="14">
        <v>-15.2392</v>
      </c>
      <c r="H16" s="14">
        <v>49912</v>
      </c>
      <c r="I16" s="14">
        <v>-29.180700000000002</v>
      </c>
      <c r="J16" s="15">
        <v>5.9283999999999999</v>
      </c>
      <c r="K16" s="14">
        <v>1759</v>
      </c>
      <c r="L16" s="14">
        <v>-19.753599999999999</v>
      </c>
      <c r="M16" s="15">
        <v>3.5242</v>
      </c>
      <c r="N16" s="14">
        <v>-623</v>
      </c>
      <c r="O16" s="14">
        <v>-146.66669999999999</v>
      </c>
      <c r="P16" s="14">
        <v>-1.2482</v>
      </c>
      <c r="Q16" s="16">
        <v>131349</v>
      </c>
      <c r="R16" s="14">
        <v>-2.6547000000000001</v>
      </c>
      <c r="S16" s="14">
        <v>53975.014381000001</v>
      </c>
      <c r="T16" s="14">
        <v>-44.656100000000002</v>
      </c>
    </row>
    <row r="17" spans="1:20" ht="15" customHeight="1" x14ac:dyDescent="0.2">
      <c r="A17" s="11">
        <v>16</v>
      </c>
      <c r="B17" s="8" t="s">
        <v>722</v>
      </c>
      <c r="C17" s="8" t="s">
        <v>6</v>
      </c>
      <c r="D17" s="21" t="s">
        <v>2</v>
      </c>
      <c r="E17" s="9" t="s">
        <v>40</v>
      </c>
      <c r="F17" s="14">
        <v>2749</v>
      </c>
      <c r="G17" s="14">
        <v>-25.642399999999999</v>
      </c>
      <c r="H17" s="14">
        <v>43474</v>
      </c>
      <c r="I17" s="14">
        <v>-21.720700000000001</v>
      </c>
      <c r="J17" s="15">
        <v>6.3232999999999997</v>
      </c>
      <c r="K17" s="14">
        <v>2708</v>
      </c>
      <c r="L17" s="14">
        <v>-7.7656999999999998</v>
      </c>
      <c r="M17" s="15">
        <v>6.2290000000000001</v>
      </c>
      <c r="N17" s="14">
        <v>-1333</v>
      </c>
      <c r="O17" s="14">
        <v>-156.86859999999999</v>
      </c>
      <c r="P17" s="14">
        <v>-3.0661999999999998</v>
      </c>
      <c r="Q17" s="16">
        <v>170158</v>
      </c>
      <c r="R17" s="14">
        <v>-5.2388000000000003</v>
      </c>
      <c r="S17" s="14">
        <v>7050.0192960000004</v>
      </c>
      <c r="T17" s="14">
        <v>-54.294499999999999</v>
      </c>
    </row>
    <row r="18" spans="1:20" ht="15" customHeight="1" x14ac:dyDescent="0.2">
      <c r="A18" s="11">
        <v>17</v>
      </c>
      <c r="B18" s="8" t="s">
        <v>717</v>
      </c>
      <c r="C18" s="8" t="s">
        <v>3</v>
      </c>
      <c r="D18" s="21" t="s">
        <v>2</v>
      </c>
      <c r="E18" s="9" t="s">
        <v>0</v>
      </c>
      <c r="F18" s="14">
        <v>2263</v>
      </c>
      <c r="G18" s="14">
        <v>1.0719000000000001</v>
      </c>
      <c r="H18" s="14">
        <v>17534</v>
      </c>
      <c r="I18" s="14">
        <v>8.5562000000000005</v>
      </c>
      <c r="J18" s="15">
        <v>12.9064</v>
      </c>
      <c r="K18" s="14">
        <v>1413</v>
      </c>
      <c r="L18" s="14">
        <v>7.6161000000000003</v>
      </c>
      <c r="M18" s="15">
        <v>8.0586000000000002</v>
      </c>
      <c r="N18" s="14">
        <v>2956</v>
      </c>
      <c r="O18" s="14">
        <v>34.608400000000003</v>
      </c>
      <c r="P18" s="14">
        <v>16.858699999999999</v>
      </c>
      <c r="Q18" s="16">
        <v>58096</v>
      </c>
      <c r="R18" s="14">
        <v>1.8585</v>
      </c>
      <c r="S18" s="14">
        <v>14746.540528</v>
      </c>
      <c r="T18" s="14">
        <v>17.3385</v>
      </c>
    </row>
    <row r="19" spans="1:20" ht="15" customHeight="1" x14ac:dyDescent="0.2">
      <c r="A19" s="11">
        <v>18</v>
      </c>
      <c r="B19" s="8" t="s">
        <v>716</v>
      </c>
      <c r="C19" s="8" t="s">
        <v>3</v>
      </c>
      <c r="D19" s="21" t="s">
        <v>2</v>
      </c>
      <c r="E19" s="9" t="s">
        <v>22</v>
      </c>
      <c r="F19" s="14">
        <v>2149</v>
      </c>
      <c r="G19" s="14">
        <v>-4.0197000000000003</v>
      </c>
      <c r="H19" s="14">
        <v>60963</v>
      </c>
      <c r="I19" s="14">
        <v>-3.5196999999999998</v>
      </c>
      <c r="J19" s="15">
        <v>3.5251000000000001</v>
      </c>
      <c r="K19" s="14">
        <v>3129</v>
      </c>
      <c r="L19" s="14">
        <v>-18.174700000000001</v>
      </c>
      <c r="M19" s="15">
        <v>5.1326000000000001</v>
      </c>
      <c r="N19" s="14">
        <v>26</v>
      </c>
      <c r="O19" s="14">
        <v>-99.351600000000005</v>
      </c>
      <c r="P19" s="14">
        <v>4.2599999999999999E-2</v>
      </c>
      <c r="Q19" s="16">
        <v>110302</v>
      </c>
      <c r="R19" s="14">
        <v>-6.2281000000000004</v>
      </c>
      <c r="S19" s="14">
        <v>46897.523376999998</v>
      </c>
      <c r="T19" s="14">
        <v>-15.3515</v>
      </c>
    </row>
    <row r="20" spans="1:20" ht="15" customHeight="1" x14ac:dyDescent="0.2">
      <c r="A20" s="11">
        <v>19</v>
      </c>
      <c r="B20" s="8" t="s">
        <v>711</v>
      </c>
      <c r="C20" s="8" t="s">
        <v>128</v>
      </c>
      <c r="D20" s="21" t="s">
        <v>2</v>
      </c>
      <c r="E20" s="9" t="s">
        <v>14</v>
      </c>
      <c r="F20" s="14">
        <v>2068.9</v>
      </c>
      <c r="G20" s="14">
        <v>12.208500000000001</v>
      </c>
      <c r="H20" s="14">
        <v>13978.5</v>
      </c>
      <c r="I20" s="14">
        <v>18.261399999999998</v>
      </c>
      <c r="J20" s="15">
        <v>14.800599999999999</v>
      </c>
      <c r="K20" s="14">
        <v>962</v>
      </c>
      <c r="L20" s="14">
        <v>25.4892</v>
      </c>
      <c r="M20" s="15">
        <v>6.8819999999999997</v>
      </c>
      <c r="N20" s="14">
        <v>4243.8</v>
      </c>
      <c r="O20" s="14">
        <v>56.211599999999997</v>
      </c>
      <c r="P20" s="14">
        <v>30.359500000000001</v>
      </c>
      <c r="Q20" s="16">
        <v>28073</v>
      </c>
      <c r="R20" s="14">
        <v>12.743</v>
      </c>
      <c r="S20" s="14">
        <v>133784.839771</v>
      </c>
      <c r="T20" s="14">
        <v>55.401800000000001</v>
      </c>
    </row>
    <row r="21" spans="1:20" ht="15" customHeight="1" x14ac:dyDescent="0.2">
      <c r="A21" s="11">
        <v>20</v>
      </c>
      <c r="B21" s="8" t="s">
        <v>714</v>
      </c>
      <c r="C21" s="8" t="s">
        <v>102</v>
      </c>
      <c r="D21" s="21" t="s">
        <v>2</v>
      </c>
      <c r="E21" s="9" t="s">
        <v>32</v>
      </c>
      <c r="F21" s="14">
        <v>2031.62049</v>
      </c>
      <c r="G21" s="14">
        <v>6.9497999999999998</v>
      </c>
      <c r="H21" s="14">
        <v>24543.246810000001</v>
      </c>
      <c r="I21" s="14">
        <v>4.1642000000000001</v>
      </c>
      <c r="J21" s="15">
        <v>8.2776999999999994</v>
      </c>
      <c r="K21" s="14">
        <v>1104.2301500000001</v>
      </c>
      <c r="L21" s="14">
        <v>11.7065</v>
      </c>
      <c r="M21" s="15">
        <v>4.4991000000000003</v>
      </c>
      <c r="N21" s="14">
        <v>4312.6095599999999</v>
      </c>
      <c r="O21" s="14">
        <v>-4.3037999999999998</v>
      </c>
      <c r="P21" s="14">
        <v>17.5715</v>
      </c>
      <c r="Q21" s="16">
        <v>90000</v>
      </c>
      <c r="R21" s="14">
        <v>0</v>
      </c>
      <c r="S21" s="14">
        <v>117646.22073099999</v>
      </c>
      <c r="T21" s="14">
        <v>-0.26879999999999998</v>
      </c>
    </row>
    <row r="22" spans="1:20" ht="15" customHeight="1" x14ac:dyDescent="0.2">
      <c r="A22" s="11">
        <v>21</v>
      </c>
      <c r="B22" s="8" t="s">
        <v>715</v>
      </c>
      <c r="C22" s="8" t="s">
        <v>3</v>
      </c>
      <c r="D22" s="21" t="s">
        <v>2</v>
      </c>
      <c r="E22" s="9" t="s">
        <v>40</v>
      </c>
      <c r="F22" s="14">
        <v>2024</v>
      </c>
      <c r="G22" s="14">
        <v>-4.9764999999999997</v>
      </c>
      <c r="H22" s="14">
        <v>32611</v>
      </c>
      <c r="I22" s="14">
        <v>-10.6988</v>
      </c>
      <c r="J22" s="15">
        <v>6.2065000000000001</v>
      </c>
      <c r="K22" s="14">
        <v>1278</v>
      </c>
      <c r="L22" s="14">
        <v>-23.973800000000001</v>
      </c>
      <c r="M22" s="15">
        <v>3.9188999999999998</v>
      </c>
      <c r="N22" s="14">
        <v>-130</v>
      </c>
      <c r="O22" s="14">
        <v>-114.02370000000001</v>
      </c>
      <c r="P22" s="14">
        <v>-0.39860000000000001</v>
      </c>
      <c r="Q22" s="16">
        <v>153522</v>
      </c>
      <c r="R22" s="14">
        <v>3.8736000000000002</v>
      </c>
      <c r="S22" s="14"/>
      <c r="T22" s="14"/>
    </row>
    <row r="23" spans="1:20" ht="15" customHeight="1" x14ac:dyDescent="0.2">
      <c r="A23" s="11">
        <v>22</v>
      </c>
      <c r="B23" s="8" t="s">
        <v>710</v>
      </c>
      <c r="C23" s="8" t="s">
        <v>30</v>
      </c>
      <c r="D23" s="21" t="s">
        <v>2</v>
      </c>
      <c r="E23" s="9" t="s">
        <v>0</v>
      </c>
      <c r="F23" s="14">
        <v>1844.812316</v>
      </c>
      <c r="G23" s="14">
        <v>6.1788999999999996</v>
      </c>
      <c r="H23" s="14">
        <v>17078.067845000001</v>
      </c>
      <c r="I23" s="14">
        <v>4.0362</v>
      </c>
      <c r="J23" s="15">
        <v>10.802199999999999</v>
      </c>
      <c r="K23" s="14">
        <v>783.63828000000001</v>
      </c>
      <c r="L23" s="14">
        <v>-34.784999999999997</v>
      </c>
      <c r="M23" s="15">
        <v>4.5885999999999996</v>
      </c>
      <c r="N23" s="14">
        <v>7281.5803580000002</v>
      </c>
      <c r="O23" s="14">
        <v>3.1305000000000001</v>
      </c>
      <c r="P23" s="14">
        <v>42.637</v>
      </c>
      <c r="Q23" s="16">
        <v>44723</v>
      </c>
      <c r="R23" s="14">
        <v>4.7302999999999997</v>
      </c>
      <c r="S23" s="14">
        <v>100744.376693</v>
      </c>
      <c r="T23" s="14">
        <v>14.1241</v>
      </c>
    </row>
    <row r="24" spans="1:20" ht="15" customHeight="1" x14ac:dyDescent="0.2">
      <c r="A24" s="11">
        <v>23</v>
      </c>
      <c r="B24" s="8" t="s">
        <v>709</v>
      </c>
      <c r="C24" s="8" t="s">
        <v>128</v>
      </c>
      <c r="D24" s="21" t="s">
        <v>2</v>
      </c>
      <c r="E24" s="9" t="s">
        <v>27</v>
      </c>
      <c r="F24" s="14">
        <v>1706</v>
      </c>
      <c r="G24" s="14">
        <v>3.5823</v>
      </c>
      <c r="H24" s="14">
        <v>19535</v>
      </c>
      <c r="I24" s="14">
        <v>0.27200000000000002</v>
      </c>
      <c r="J24" s="15">
        <v>8.7330000000000005</v>
      </c>
      <c r="K24" s="14">
        <v>513</v>
      </c>
      <c r="L24" s="14">
        <v>-0.96530000000000005</v>
      </c>
      <c r="M24" s="15">
        <v>2.6261000000000001</v>
      </c>
      <c r="N24" s="14">
        <v>1541</v>
      </c>
      <c r="O24" s="14">
        <v>-6.3221999999999996</v>
      </c>
      <c r="P24" s="14">
        <v>7.8883999999999999</v>
      </c>
      <c r="Q24" s="16">
        <v>81592</v>
      </c>
      <c r="R24" s="14">
        <v>1.3628</v>
      </c>
      <c r="S24" s="14">
        <v>36109.584165</v>
      </c>
      <c r="T24" s="14">
        <v>-6.9885000000000002</v>
      </c>
    </row>
    <row r="25" spans="1:20" ht="15" customHeight="1" x14ac:dyDescent="0.2">
      <c r="A25" s="11">
        <v>24</v>
      </c>
      <c r="B25" s="8" t="s">
        <v>712</v>
      </c>
      <c r="C25" s="8" t="s">
        <v>15</v>
      </c>
      <c r="D25" s="21" t="s">
        <v>2</v>
      </c>
      <c r="E25" s="9" t="s">
        <v>8</v>
      </c>
      <c r="F25" s="14">
        <v>1618.758008</v>
      </c>
      <c r="G25" s="14">
        <v>-17.258400000000002</v>
      </c>
      <c r="H25" s="14">
        <v>33729.124733999997</v>
      </c>
      <c r="I25" s="14">
        <v>-21.6524</v>
      </c>
      <c r="J25" s="15">
        <v>4.7992999999999997</v>
      </c>
      <c r="K25" s="14">
        <v>571.34394199999997</v>
      </c>
      <c r="L25" s="14">
        <v>-68.247</v>
      </c>
      <c r="M25" s="15">
        <v>1.6939</v>
      </c>
      <c r="N25" s="14">
        <v>2927.9757610000001</v>
      </c>
      <c r="O25" s="14">
        <v>-40.340299999999999</v>
      </c>
      <c r="P25" s="14">
        <v>8.6808999999999994</v>
      </c>
      <c r="Q25" s="16">
        <v>96194</v>
      </c>
      <c r="R25" s="14">
        <v>-7.4923999999999999</v>
      </c>
      <c r="S25" s="14">
        <v>26044.256721000002</v>
      </c>
      <c r="T25" s="14">
        <v>16.813500000000001</v>
      </c>
    </row>
    <row r="26" spans="1:20" ht="15" customHeight="1" x14ac:dyDescent="0.2">
      <c r="A26" s="11">
        <v>25</v>
      </c>
      <c r="B26" s="8" t="s">
        <v>713</v>
      </c>
      <c r="C26" s="8" t="s">
        <v>6</v>
      </c>
      <c r="D26" s="21" t="s">
        <v>2</v>
      </c>
      <c r="E26" s="9" t="s">
        <v>40</v>
      </c>
      <c r="F26" s="14">
        <v>1558</v>
      </c>
      <c r="G26" s="14">
        <v>-18.472000000000001</v>
      </c>
      <c r="H26" s="14">
        <v>16436</v>
      </c>
      <c r="I26" s="14">
        <v>-15.613300000000001</v>
      </c>
      <c r="J26" s="15">
        <v>9.4792000000000005</v>
      </c>
      <c r="K26" s="14">
        <v>862</v>
      </c>
      <c r="L26" s="14">
        <v>-25.3033</v>
      </c>
      <c r="M26" s="15">
        <v>5.2446000000000002</v>
      </c>
      <c r="N26" s="14">
        <v>-739</v>
      </c>
      <c r="O26" s="14">
        <v>-200</v>
      </c>
      <c r="P26" s="14">
        <v>-4.4962</v>
      </c>
      <c r="Q26" s="16">
        <v>110300</v>
      </c>
      <c r="R26" s="14">
        <v>-3.8361000000000001</v>
      </c>
      <c r="S26" s="14">
        <v>6170.5407130000003</v>
      </c>
      <c r="T26" s="14">
        <v>3.0596000000000001</v>
      </c>
    </row>
    <row r="27" spans="1:20" ht="15" customHeight="1" x14ac:dyDescent="0.2">
      <c r="A27" s="11">
        <v>26</v>
      </c>
      <c r="B27" s="8" t="s">
        <v>705</v>
      </c>
      <c r="C27" s="8" t="s">
        <v>20</v>
      </c>
      <c r="D27" s="21" t="s">
        <v>2</v>
      </c>
      <c r="E27" s="9" t="s">
        <v>0</v>
      </c>
      <c r="F27" s="14">
        <v>1500</v>
      </c>
      <c r="G27" s="14">
        <v>22.749600000000001</v>
      </c>
      <c r="H27" s="14">
        <v>5052</v>
      </c>
      <c r="I27" s="14">
        <v>7.9486999999999997</v>
      </c>
      <c r="J27" s="15">
        <v>29.691199999999998</v>
      </c>
      <c r="K27" s="14">
        <v>256</v>
      </c>
      <c r="L27" s="14">
        <v>158.58590000000001</v>
      </c>
      <c r="M27" s="15">
        <v>5.0673000000000004</v>
      </c>
      <c r="N27" s="14">
        <v>993</v>
      </c>
      <c r="O27" s="14">
        <v>-6.2323000000000004</v>
      </c>
      <c r="P27" s="14">
        <v>19.6556</v>
      </c>
      <c r="Q27" s="16">
        <v>8371</v>
      </c>
      <c r="R27" s="14">
        <v>10.0578</v>
      </c>
      <c r="S27" s="14">
        <v>19357.202431000002</v>
      </c>
      <c r="T27" s="14">
        <v>46.482199999999999</v>
      </c>
    </row>
    <row r="28" spans="1:20" ht="15" customHeight="1" x14ac:dyDescent="0.2">
      <c r="A28" s="11">
        <v>27</v>
      </c>
      <c r="B28" s="8" t="s">
        <v>752</v>
      </c>
      <c r="C28" s="8" t="s">
        <v>15</v>
      </c>
      <c r="D28" s="21" t="s">
        <v>2</v>
      </c>
      <c r="E28" s="9" t="s">
        <v>11</v>
      </c>
      <c r="F28" s="14">
        <v>1461.1974339999999</v>
      </c>
      <c r="G28" s="14">
        <v>4.5792000000000002</v>
      </c>
      <c r="H28" s="14">
        <v>27321.362394</v>
      </c>
      <c r="I28" s="14">
        <v>8.5081000000000007</v>
      </c>
      <c r="J28" s="15">
        <v>5.3482000000000003</v>
      </c>
      <c r="K28" s="14"/>
      <c r="L28" s="14"/>
      <c r="M28" s="15"/>
      <c r="N28" s="14">
        <v>1332.5379129999999</v>
      </c>
      <c r="O28" s="14">
        <v>-8.9107000000000003</v>
      </c>
      <c r="P28" s="14">
        <v>4.8773</v>
      </c>
      <c r="Q28" s="16">
        <v>41529</v>
      </c>
      <c r="R28" s="14">
        <v>-3.2273999999999998</v>
      </c>
      <c r="S28" s="14"/>
      <c r="T28" s="14"/>
    </row>
    <row r="29" spans="1:20" ht="15" customHeight="1" x14ac:dyDescent="0.2">
      <c r="A29" s="11">
        <v>28</v>
      </c>
      <c r="B29" s="8" t="s">
        <v>706</v>
      </c>
      <c r="C29" s="8" t="s">
        <v>6</v>
      </c>
      <c r="D29" s="21" t="s">
        <v>2</v>
      </c>
      <c r="E29" s="9" t="s">
        <v>17</v>
      </c>
      <c r="F29" s="14">
        <v>1407</v>
      </c>
      <c r="G29" s="14">
        <v>2.8509000000000002</v>
      </c>
      <c r="H29" s="14">
        <v>25159</v>
      </c>
      <c r="I29" s="14">
        <v>-7.3605999999999998</v>
      </c>
      <c r="J29" s="15">
        <v>5.5923999999999996</v>
      </c>
      <c r="K29" s="14">
        <v>485</v>
      </c>
      <c r="L29" s="14">
        <v>-4.1501999999999999</v>
      </c>
      <c r="M29" s="15">
        <v>1.9277</v>
      </c>
      <c r="N29" s="14">
        <v>3092</v>
      </c>
      <c r="O29" s="14">
        <v>-9.0587999999999997</v>
      </c>
      <c r="P29" s="14">
        <v>12.2898</v>
      </c>
      <c r="Q29" s="16">
        <v>155466</v>
      </c>
      <c r="R29" s="14">
        <v>2.7555000000000001</v>
      </c>
      <c r="S29" s="14">
        <v>58833.362581000001</v>
      </c>
      <c r="T29" s="14">
        <v>32.732199999999999</v>
      </c>
    </row>
    <row r="30" spans="1:20" ht="15" customHeight="1" x14ac:dyDescent="0.2">
      <c r="A30" s="11">
        <v>29</v>
      </c>
      <c r="B30" s="8" t="s">
        <v>708</v>
      </c>
      <c r="C30" s="8" t="s">
        <v>128</v>
      </c>
      <c r="D30" s="21" t="s">
        <v>2</v>
      </c>
      <c r="E30" s="9" t="s">
        <v>14</v>
      </c>
      <c r="F30" s="14">
        <v>1373.97198</v>
      </c>
      <c r="G30" s="14">
        <v>3.6263000000000001</v>
      </c>
      <c r="H30" s="14">
        <v>7018.1771600000002</v>
      </c>
      <c r="I30" s="14">
        <v>-2.9851999999999999</v>
      </c>
      <c r="J30" s="15">
        <v>19.577300000000001</v>
      </c>
      <c r="K30" s="14">
        <v>319.45256000000001</v>
      </c>
      <c r="L30" s="14">
        <v>-25.475300000000001</v>
      </c>
      <c r="M30" s="15">
        <v>4.5518000000000001</v>
      </c>
      <c r="N30" s="14">
        <v>582.67494999999997</v>
      </c>
      <c r="O30" s="14">
        <v>-25.287400000000002</v>
      </c>
      <c r="P30" s="14">
        <v>8.3024000000000004</v>
      </c>
      <c r="Q30" s="16">
        <v>28900</v>
      </c>
      <c r="R30" s="14">
        <v>-1.7007000000000001</v>
      </c>
      <c r="S30" s="14">
        <v>28616.460596000001</v>
      </c>
      <c r="T30" s="14">
        <v>4.5914999999999999</v>
      </c>
    </row>
    <row r="31" spans="1:20" ht="15" customHeight="1" x14ac:dyDescent="0.2">
      <c r="A31" s="11">
        <v>30</v>
      </c>
      <c r="B31" s="8" t="s">
        <v>701</v>
      </c>
      <c r="C31" s="8" t="s">
        <v>3</v>
      </c>
      <c r="D31" s="21" t="s">
        <v>2</v>
      </c>
      <c r="E31" s="9" t="s">
        <v>14</v>
      </c>
      <c r="F31" s="14">
        <v>1253</v>
      </c>
      <c r="G31" s="14">
        <v>17.322099999999999</v>
      </c>
      <c r="H31" s="14">
        <v>8567</v>
      </c>
      <c r="I31" s="14">
        <v>6.7007000000000003</v>
      </c>
      <c r="J31" s="15">
        <v>14.6259</v>
      </c>
      <c r="K31" s="14">
        <v>915</v>
      </c>
      <c r="L31" s="14">
        <v>-29.343599999999999</v>
      </c>
      <c r="M31" s="15">
        <v>10.6805</v>
      </c>
      <c r="N31" s="14">
        <v>581</v>
      </c>
      <c r="O31" s="14">
        <v>-49.956899999999997</v>
      </c>
      <c r="P31" s="14">
        <v>6.7817999999999996</v>
      </c>
      <c r="Q31" s="16">
        <v>46665</v>
      </c>
      <c r="R31" s="14">
        <v>12.6684</v>
      </c>
      <c r="S31" s="14">
        <v>30349.606925</v>
      </c>
      <c r="T31" s="14">
        <v>54.322299999999998</v>
      </c>
    </row>
    <row r="32" spans="1:20" ht="15" customHeight="1" x14ac:dyDescent="0.2">
      <c r="A32" s="11">
        <v>31</v>
      </c>
      <c r="B32" s="8" t="s">
        <v>753</v>
      </c>
      <c r="C32" s="8" t="s">
        <v>6</v>
      </c>
      <c r="D32" s="21" t="s">
        <v>2</v>
      </c>
      <c r="E32" s="9" t="s">
        <v>40</v>
      </c>
      <c r="F32" s="14">
        <v>1187.3</v>
      </c>
      <c r="G32" s="14">
        <v>-10.709199999999999</v>
      </c>
      <c r="H32" s="14">
        <v>14653.8</v>
      </c>
      <c r="I32" s="14">
        <v>-17.528400000000001</v>
      </c>
      <c r="J32" s="15">
        <v>8.1022999999999996</v>
      </c>
      <c r="K32" s="14">
        <v>475.7</v>
      </c>
      <c r="L32" s="14">
        <v>-30.2288</v>
      </c>
      <c r="M32" s="15">
        <v>3.2463000000000002</v>
      </c>
      <c r="N32" s="14">
        <v>74.7</v>
      </c>
      <c r="O32" s="14">
        <v>-92.651300000000006</v>
      </c>
      <c r="P32" s="14">
        <v>0.50980000000000003</v>
      </c>
      <c r="Q32" s="16">
        <v>113931</v>
      </c>
      <c r="R32" s="14">
        <v>-1.355</v>
      </c>
      <c r="S32" s="14">
        <v>5039.6868629999999</v>
      </c>
      <c r="T32" s="14">
        <v>-8.1509</v>
      </c>
    </row>
    <row r="33" spans="1:20" ht="15" customHeight="1" x14ac:dyDescent="0.2">
      <c r="A33" s="11">
        <v>32</v>
      </c>
      <c r="B33" s="8" t="s">
        <v>754</v>
      </c>
      <c r="C33" s="8" t="s">
        <v>3</v>
      </c>
      <c r="D33" s="21" t="s">
        <v>2</v>
      </c>
      <c r="E33" s="9" t="s">
        <v>108</v>
      </c>
      <c r="F33" s="14">
        <v>1176</v>
      </c>
      <c r="G33" s="14"/>
      <c r="H33" s="14">
        <v>27457</v>
      </c>
      <c r="I33" s="14"/>
      <c r="J33" s="15">
        <v>4.2831000000000001</v>
      </c>
      <c r="K33" s="14">
        <v>927</v>
      </c>
      <c r="L33" s="14"/>
      <c r="M33" s="15">
        <v>3.3761999999999999</v>
      </c>
      <c r="N33" s="14">
        <v>-2003</v>
      </c>
      <c r="O33" s="14"/>
      <c r="P33" s="14">
        <v>-7.2949999999999999</v>
      </c>
      <c r="Q33" s="16">
        <v>92000</v>
      </c>
      <c r="R33" s="14"/>
      <c r="S33" s="14">
        <v>16575.82</v>
      </c>
      <c r="T33" s="14"/>
    </row>
    <row r="34" spans="1:20" ht="15" customHeight="1" x14ac:dyDescent="0.2">
      <c r="A34" s="11">
        <v>33</v>
      </c>
      <c r="B34" s="8" t="s">
        <v>700</v>
      </c>
      <c r="C34" s="8" t="s">
        <v>6</v>
      </c>
      <c r="D34" s="21" t="s">
        <v>2</v>
      </c>
      <c r="E34" s="9" t="s">
        <v>1</v>
      </c>
      <c r="F34" s="14">
        <v>1163.9000000000001</v>
      </c>
      <c r="G34" s="14">
        <v>21.416</v>
      </c>
      <c r="H34" s="14">
        <v>2223.8000000000002</v>
      </c>
      <c r="I34" s="14">
        <v>39.438000000000002</v>
      </c>
      <c r="J34" s="15">
        <v>52.338299999999997</v>
      </c>
      <c r="K34" s="14">
        <v>78.099999999999994</v>
      </c>
      <c r="L34" s="14">
        <v>-10.340199999999999</v>
      </c>
      <c r="M34" s="15">
        <v>3.512</v>
      </c>
      <c r="N34" s="14">
        <v>294.89999999999998</v>
      </c>
      <c r="O34" s="14">
        <v>-624.03380000000004</v>
      </c>
      <c r="P34" s="14">
        <v>13.261100000000001</v>
      </c>
      <c r="Q34" s="16">
        <v>20324</v>
      </c>
      <c r="R34" s="14">
        <v>12.6295</v>
      </c>
      <c r="S34" s="14">
        <v>8429.6878039999992</v>
      </c>
      <c r="T34" s="14">
        <v>1.81</v>
      </c>
    </row>
    <row r="35" spans="1:20" ht="15" customHeight="1" x14ac:dyDescent="0.2">
      <c r="A35" s="11">
        <v>34</v>
      </c>
      <c r="B35" s="8" t="s">
        <v>707</v>
      </c>
      <c r="C35" s="8" t="s">
        <v>36</v>
      </c>
      <c r="D35" s="21" t="s">
        <v>2</v>
      </c>
      <c r="E35" s="9" t="s">
        <v>46</v>
      </c>
      <c r="F35" s="14">
        <v>1123</v>
      </c>
      <c r="G35" s="14">
        <v>-18.267800000000001</v>
      </c>
      <c r="H35" s="14">
        <v>46621</v>
      </c>
      <c r="I35" s="14">
        <v>-9.2393999999999998</v>
      </c>
      <c r="J35" s="15">
        <v>2.4087999999999998</v>
      </c>
      <c r="K35" s="14">
        <v>7386</v>
      </c>
      <c r="L35" s="14">
        <v>-42.1432</v>
      </c>
      <c r="M35" s="15">
        <v>15.842599999999999</v>
      </c>
      <c r="N35" s="14">
        <v>-2076</v>
      </c>
      <c r="O35" s="14">
        <v>-116.55110000000001</v>
      </c>
      <c r="P35" s="14">
        <v>-4.4528999999999996</v>
      </c>
      <c r="Q35" s="16">
        <v>191189</v>
      </c>
      <c r="R35" s="14">
        <v>-2.6627000000000001</v>
      </c>
      <c r="S35" s="14">
        <v>30956.223878000001</v>
      </c>
      <c r="T35" s="14">
        <v>-44.576300000000003</v>
      </c>
    </row>
    <row r="36" spans="1:20" ht="15" customHeight="1" x14ac:dyDescent="0.2">
      <c r="A36" s="11">
        <v>35</v>
      </c>
      <c r="B36" s="8" t="s">
        <v>702</v>
      </c>
      <c r="C36" s="8" t="s">
        <v>41</v>
      </c>
      <c r="D36" s="21" t="s">
        <v>2</v>
      </c>
      <c r="E36" s="9" t="s">
        <v>452</v>
      </c>
      <c r="F36" s="14">
        <v>1122</v>
      </c>
      <c r="G36" s="14">
        <v>-3.7736000000000001</v>
      </c>
      <c r="H36" s="14">
        <v>15805</v>
      </c>
      <c r="I36" s="14">
        <v>-12.067399999999999</v>
      </c>
      <c r="J36" s="15">
        <v>7.0990000000000002</v>
      </c>
      <c r="K36" s="14">
        <v>3477</v>
      </c>
      <c r="L36" s="14">
        <v>-4.7135999999999996</v>
      </c>
      <c r="M36" s="15">
        <v>21.999400000000001</v>
      </c>
      <c r="N36" s="14">
        <v>2123</v>
      </c>
      <c r="O36" s="14">
        <v>-34.150100000000002</v>
      </c>
      <c r="P36" s="14">
        <v>13.432499999999999</v>
      </c>
      <c r="Q36" s="16">
        <v>52347</v>
      </c>
      <c r="R36" s="14">
        <v>-5.165</v>
      </c>
      <c r="S36" s="14">
        <v>6063.0050680000004</v>
      </c>
      <c r="T36" s="14">
        <v>-7.2843999999999998</v>
      </c>
    </row>
    <row r="37" spans="1:20" ht="15" customHeight="1" x14ac:dyDescent="0.2">
      <c r="A37" s="11">
        <v>36</v>
      </c>
      <c r="B37" s="8" t="s">
        <v>704</v>
      </c>
      <c r="C37" s="8" t="s">
        <v>128</v>
      </c>
      <c r="D37" s="21" t="s">
        <v>2</v>
      </c>
      <c r="E37" s="9" t="s">
        <v>14</v>
      </c>
      <c r="F37" s="14">
        <v>1089.56141</v>
      </c>
      <c r="G37" s="14">
        <v>-1.8354999999999999</v>
      </c>
      <c r="H37" s="14">
        <v>8296.8023300000004</v>
      </c>
      <c r="I37" s="14">
        <v>6.8422999999999998</v>
      </c>
      <c r="J37" s="15">
        <v>13.132300000000001</v>
      </c>
      <c r="K37" s="14">
        <v>1045.55519</v>
      </c>
      <c r="L37" s="14">
        <v>8.6366999999999994</v>
      </c>
      <c r="M37" s="15">
        <v>12.601900000000001</v>
      </c>
      <c r="N37" s="14">
        <v>976.28614000000005</v>
      </c>
      <c r="O37" s="14">
        <v>16.536999999999999</v>
      </c>
      <c r="P37" s="14">
        <v>11.766999999999999</v>
      </c>
      <c r="Q37" s="16">
        <v>46016</v>
      </c>
      <c r="R37" s="14">
        <v>1.0142</v>
      </c>
      <c r="S37" s="14">
        <v>22955.21185</v>
      </c>
      <c r="T37" s="14">
        <v>56.341099999999997</v>
      </c>
    </row>
    <row r="38" spans="1:20" ht="15" customHeight="1" x14ac:dyDescent="0.2">
      <c r="A38" s="11">
        <v>37</v>
      </c>
      <c r="B38" s="8" t="s">
        <v>695</v>
      </c>
      <c r="C38" s="8" t="s">
        <v>6</v>
      </c>
      <c r="D38" s="21" t="s">
        <v>2</v>
      </c>
      <c r="E38" s="9" t="s">
        <v>60</v>
      </c>
      <c r="F38" s="14">
        <v>1049.5999999999999</v>
      </c>
      <c r="G38" s="14">
        <v>14.2608</v>
      </c>
      <c r="H38" s="14">
        <v>16988.900000000001</v>
      </c>
      <c r="I38" s="14">
        <v>-7.6740000000000004</v>
      </c>
      <c r="J38" s="15">
        <v>6.1782000000000004</v>
      </c>
      <c r="K38" s="14">
        <v>481.8</v>
      </c>
      <c r="L38" s="14">
        <v>-31.8047</v>
      </c>
      <c r="M38" s="15">
        <v>2.8359999999999999</v>
      </c>
      <c r="N38" s="14">
        <v>904.4</v>
      </c>
      <c r="O38" s="14">
        <v>-36.551099999999998</v>
      </c>
      <c r="P38" s="14">
        <v>5.3235000000000001</v>
      </c>
      <c r="Q38" s="16">
        <v>80702</v>
      </c>
      <c r="R38" s="14">
        <v>-2.3037000000000001</v>
      </c>
      <c r="S38" s="14">
        <v>13974.134835000001</v>
      </c>
      <c r="T38" s="14">
        <v>-37.697200000000002</v>
      </c>
    </row>
    <row r="39" spans="1:20" ht="15" customHeight="1" x14ac:dyDescent="0.2">
      <c r="A39" s="11">
        <v>38</v>
      </c>
      <c r="B39" s="8" t="s">
        <v>697</v>
      </c>
      <c r="C39" s="8" t="s">
        <v>6</v>
      </c>
      <c r="D39" s="21" t="s">
        <v>2</v>
      </c>
      <c r="E39" s="9" t="s">
        <v>62</v>
      </c>
      <c r="F39" s="14">
        <v>964.4</v>
      </c>
      <c r="G39" s="14">
        <v>-2.1212</v>
      </c>
      <c r="H39" s="14">
        <v>27992.1</v>
      </c>
      <c r="I39" s="14">
        <v>-6.2981999999999996</v>
      </c>
      <c r="J39" s="15">
        <v>3.4453</v>
      </c>
      <c r="K39" s="14">
        <v>972.4</v>
      </c>
      <c r="L39" s="14">
        <v>-21.007300000000001</v>
      </c>
      <c r="M39" s="15">
        <v>3.4738000000000002</v>
      </c>
      <c r="N39" s="14">
        <v>4498.7</v>
      </c>
      <c r="O39" s="14">
        <v>-14.974500000000001</v>
      </c>
      <c r="P39" s="14">
        <v>16.071300000000001</v>
      </c>
      <c r="Q39" s="16">
        <v>85392</v>
      </c>
      <c r="R39" s="14">
        <v>-2.9350000000000001</v>
      </c>
      <c r="S39" s="14">
        <v>154898.110503</v>
      </c>
      <c r="T39" s="14">
        <v>10.9421</v>
      </c>
    </row>
    <row r="40" spans="1:20" ht="15" customHeight="1" x14ac:dyDescent="0.2">
      <c r="A40" s="11">
        <v>39</v>
      </c>
      <c r="B40" s="8" t="s">
        <v>692</v>
      </c>
      <c r="C40" s="8" t="s">
        <v>36</v>
      </c>
      <c r="D40" s="21" t="s">
        <v>2</v>
      </c>
      <c r="E40" s="9" t="s">
        <v>452</v>
      </c>
      <c r="F40" s="14">
        <v>959</v>
      </c>
      <c r="G40" s="14">
        <v>10.739000000000001</v>
      </c>
      <c r="H40" s="14">
        <v>43076</v>
      </c>
      <c r="I40" s="14">
        <v>-11.0404</v>
      </c>
      <c r="J40" s="15">
        <v>2.2263000000000002</v>
      </c>
      <c r="K40" s="14">
        <v>7020</v>
      </c>
      <c r="L40" s="14">
        <v>23.526299999999999</v>
      </c>
      <c r="M40" s="15">
        <v>16.296800000000001</v>
      </c>
      <c r="N40" s="14">
        <v>5934</v>
      </c>
      <c r="O40" s="14">
        <v>4.7854000000000001</v>
      </c>
      <c r="P40" s="14">
        <v>13.775700000000001</v>
      </c>
      <c r="Q40" s="16">
        <v>112797</v>
      </c>
      <c r="R40" s="14">
        <v>-0.89790000000000003</v>
      </c>
      <c r="S40" s="14">
        <v>17642.457710999999</v>
      </c>
      <c r="T40" s="14">
        <v>-46.073300000000003</v>
      </c>
    </row>
    <row r="41" spans="1:20" ht="15" customHeight="1" x14ac:dyDescent="0.2">
      <c r="A41" s="11">
        <v>40</v>
      </c>
      <c r="B41" s="8" t="s">
        <v>687</v>
      </c>
      <c r="C41" s="8" t="s">
        <v>6</v>
      </c>
      <c r="D41" s="21" t="s">
        <v>2</v>
      </c>
      <c r="E41" s="9" t="s">
        <v>1</v>
      </c>
      <c r="F41" s="14">
        <v>935.4</v>
      </c>
      <c r="G41" s="14">
        <v>26.7651</v>
      </c>
      <c r="H41" s="14">
        <v>4452.2</v>
      </c>
      <c r="I41" s="14">
        <v>10.8009</v>
      </c>
      <c r="J41" s="15">
        <v>21.009799999999998</v>
      </c>
      <c r="K41" s="14">
        <v>127</v>
      </c>
      <c r="L41" s="14">
        <v>45.142899999999997</v>
      </c>
      <c r="M41" s="15">
        <v>2.8525</v>
      </c>
      <c r="N41" s="14">
        <v>669.6</v>
      </c>
      <c r="O41" s="14">
        <v>-17.6282</v>
      </c>
      <c r="P41" s="14">
        <v>15.0398</v>
      </c>
      <c r="Q41" s="16">
        <v>19789</v>
      </c>
      <c r="R41" s="14">
        <v>2.2105999999999999</v>
      </c>
      <c r="S41" s="14">
        <v>41809.872739999999</v>
      </c>
      <c r="T41" s="14">
        <v>23.7227</v>
      </c>
    </row>
    <row r="42" spans="1:20" ht="15" customHeight="1" x14ac:dyDescent="0.2">
      <c r="A42" s="11">
        <v>41</v>
      </c>
      <c r="B42" s="8" t="s">
        <v>699</v>
      </c>
      <c r="C42" s="8" t="s">
        <v>3</v>
      </c>
      <c r="D42" s="21" t="s">
        <v>2</v>
      </c>
      <c r="E42" s="9" t="s">
        <v>46</v>
      </c>
      <c r="F42" s="14">
        <v>911</v>
      </c>
      <c r="G42" s="14">
        <v>-8.6258999999999997</v>
      </c>
      <c r="H42" s="14">
        <v>24347</v>
      </c>
      <c r="I42" s="14">
        <v>2.1352000000000002</v>
      </c>
      <c r="J42" s="15">
        <v>3.7416999999999998</v>
      </c>
      <c r="K42" s="14">
        <v>512</v>
      </c>
      <c r="L42" s="14">
        <v>56.5749</v>
      </c>
      <c r="M42" s="15">
        <v>2.1029</v>
      </c>
      <c r="N42" s="14">
        <v>1021</v>
      </c>
      <c r="O42" s="14">
        <v>-138.74760000000001</v>
      </c>
      <c r="P42" s="14">
        <v>4.1935000000000002</v>
      </c>
      <c r="Q42" s="16">
        <v>84659</v>
      </c>
      <c r="R42" s="14">
        <v>-3.3540000000000001</v>
      </c>
      <c r="S42" s="14">
        <v>16691.260246999998</v>
      </c>
      <c r="T42" s="14">
        <v>22.586500000000001</v>
      </c>
    </row>
    <row r="43" spans="1:20" ht="15" customHeight="1" x14ac:dyDescent="0.2">
      <c r="A43" s="11">
        <v>42</v>
      </c>
      <c r="B43" s="8" t="s">
        <v>698</v>
      </c>
      <c r="C43" s="8" t="s">
        <v>36</v>
      </c>
      <c r="D43" s="21" t="s">
        <v>2</v>
      </c>
      <c r="E43" s="9" t="s">
        <v>1</v>
      </c>
      <c r="F43" s="14">
        <v>856.2</v>
      </c>
      <c r="G43" s="14">
        <v>-13.366400000000001</v>
      </c>
      <c r="H43" s="14">
        <v>2174</v>
      </c>
      <c r="I43" s="14">
        <v>-60.970199999999998</v>
      </c>
      <c r="J43" s="15">
        <v>39.383600000000001</v>
      </c>
      <c r="K43" s="14">
        <v>43.4</v>
      </c>
      <c r="L43" s="14">
        <v>-53.582900000000002</v>
      </c>
      <c r="M43" s="15">
        <v>1.9963</v>
      </c>
      <c r="N43" s="14">
        <v>-770.8</v>
      </c>
      <c r="O43" s="14">
        <v>-152.24350000000001</v>
      </c>
      <c r="P43" s="14">
        <v>-35.455399999999997</v>
      </c>
      <c r="Q43" s="16">
        <v>16531</v>
      </c>
      <c r="R43" s="14">
        <v>-7.0717999999999996</v>
      </c>
      <c r="S43" s="14">
        <v>21132.917637999999</v>
      </c>
      <c r="T43" s="14">
        <v>-28.9282</v>
      </c>
    </row>
    <row r="44" spans="1:20" ht="15" customHeight="1" x14ac:dyDescent="0.2">
      <c r="A44" s="11">
        <v>43</v>
      </c>
      <c r="B44" s="8" t="s">
        <v>694</v>
      </c>
      <c r="C44" s="8" t="s">
        <v>128</v>
      </c>
      <c r="D44" s="21" t="s">
        <v>2</v>
      </c>
      <c r="E44" s="9" t="s">
        <v>40</v>
      </c>
      <c r="F44" s="14">
        <v>846.93399999999997</v>
      </c>
      <c r="G44" s="14">
        <v>-4.7897999999999996</v>
      </c>
      <c r="H44" s="14">
        <v>3459.79</v>
      </c>
      <c r="I44" s="14">
        <v>-8.1458999999999993</v>
      </c>
      <c r="J44" s="15">
        <v>24.479299999999999</v>
      </c>
      <c r="K44" s="14">
        <v>357.01799999999997</v>
      </c>
      <c r="L44" s="14">
        <v>1.3812</v>
      </c>
      <c r="M44" s="15">
        <v>10.319100000000001</v>
      </c>
      <c r="N44" s="14">
        <v>711.48</v>
      </c>
      <c r="O44" s="14">
        <v>-25.829599999999999</v>
      </c>
      <c r="P44" s="14">
        <v>20.564299999999999</v>
      </c>
      <c r="Q44" s="16">
        <v>4556</v>
      </c>
      <c r="R44" s="14">
        <v>6.3243999999999998</v>
      </c>
      <c r="S44" s="14">
        <v>29405.874755000001</v>
      </c>
      <c r="T44" s="14">
        <v>21.0566</v>
      </c>
    </row>
    <row r="45" spans="1:20" ht="15" customHeight="1" x14ac:dyDescent="0.2">
      <c r="A45" s="11">
        <v>44</v>
      </c>
      <c r="B45" s="8" t="s">
        <v>686</v>
      </c>
      <c r="C45" s="8" t="s">
        <v>3</v>
      </c>
      <c r="D45" s="21" t="s">
        <v>2</v>
      </c>
      <c r="E45" s="9" t="s">
        <v>32</v>
      </c>
      <c r="F45" s="14">
        <v>839.00599999999997</v>
      </c>
      <c r="G45" s="14">
        <v>15.143800000000001</v>
      </c>
      <c r="H45" s="14">
        <v>6297</v>
      </c>
      <c r="I45" s="14">
        <v>-2.0388000000000002</v>
      </c>
      <c r="J45" s="15">
        <v>13.3239</v>
      </c>
      <c r="K45" s="14">
        <v>484</v>
      </c>
      <c r="L45" s="14">
        <v>10.699400000000001</v>
      </c>
      <c r="M45" s="15">
        <v>7.6862000000000004</v>
      </c>
      <c r="N45" s="14">
        <v>922</v>
      </c>
      <c r="O45" s="14">
        <v>-13.291600000000001</v>
      </c>
      <c r="P45" s="14">
        <v>14.6419</v>
      </c>
      <c r="Q45" s="16">
        <v>32201</v>
      </c>
      <c r="R45" s="14">
        <v>6.6681999999999997</v>
      </c>
      <c r="S45" s="14"/>
      <c r="T45" s="14"/>
    </row>
    <row r="46" spans="1:20" ht="15" customHeight="1" x14ac:dyDescent="0.2">
      <c r="A46" s="11">
        <v>45</v>
      </c>
      <c r="B46" s="8" t="s">
        <v>679</v>
      </c>
      <c r="C46" s="8" t="s">
        <v>81</v>
      </c>
      <c r="D46" s="21" t="s">
        <v>2</v>
      </c>
      <c r="E46" s="9" t="s">
        <v>1</v>
      </c>
      <c r="F46" s="14">
        <v>819</v>
      </c>
      <c r="G46" s="14">
        <v>32.096800000000002</v>
      </c>
      <c r="H46" s="14">
        <v>7880</v>
      </c>
      <c r="I46" s="14">
        <v>16.499099999999999</v>
      </c>
      <c r="J46" s="15">
        <v>10.3934</v>
      </c>
      <c r="K46" s="14">
        <v>78</v>
      </c>
      <c r="L46" s="14">
        <v>-42.222200000000001</v>
      </c>
      <c r="M46" s="15">
        <v>0.98980000000000001</v>
      </c>
      <c r="N46" s="14">
        <v>-293</v>
      </c>
      <c r="O46" s="14">
        <v>301.36989999999997</v>
      </c>
      <c r="P46" s="14">
        <v>-3.7183000000000002</v>
      </c>
      <c r="Q46" s="16">
        <v>5584</v>
      </c>
      <c r="R46" s="14">
        <v>26.765000000000001</v>
      </c>
      <c r="S46" s="14">
        <v>41216.153383999997</v>
      </c>
      <c r="T46" s="14">
        <v>107.2246</v>
      </c>
    </row>
    <row r="47" spans="1:20" ht="15" customHeight="1" x14ac:dyDescent="0.2">
      <c r="A47" s="11">
        <v>46</v>
      </c>
      <c r="B47" s="8" t="s">
        <v>682</v>
      </c>
      <c r="C47" s="8" t="s">
        <v>3</v>
      </c>
      <c r="D47" s="21" t="s">
        <v>2</v>
      </c>
      <c r="E47" s="9" t="s">
        <v>40</v>
      </c>
      <c r="F47" s="14">
        <v>811.226</v>
      </c>
      <c r="G47" s="14">
        <v>19.814</v>
      </c>
      <c r="H47" s="14">
        <v>6379.7340000000004</v>
      </c>
      <c r="I47" s="14">
        <v>9.4404000000000003</v>
      </c>
      <c r="J47" s="15">
        <v>12.7157</v>
      </c>
      <c r="K47" s="14">
        <v>498.524</v>
      </c>
      <c r="L47" s="14">
        <v>22.490200000000002</v>
      </c>
      <c r="M47" s="15">
        <v>7.8141999999999996</v>
      </c>
      <c r="N47" s="14">
        <v>484.91699999999997</v>
      </c>
      <c r="O47" s="14">
        <v>157.69059999999999</v>
      </c>
      <c r="P47" s="14">
        <v>7.6009000000000002</v>
      </c>
      <c r="Q47" s="16">
        <v>36500</v>
      </c>
      <c r="R47" s="14">
        <v>0.52049999999999996</v>
      </c>
      <c r="S47" s="14">
        <v>4597.7779330000003</v>
      </c>
      <c r="T47" s="14">
        <v>8.5518999999999998</v>
      </c>
    </row>
    <row r="48" spans="1:20" ht="15" customHeight="1" x14ac:dyDescent="0.2">
      <c r="A48" s="11">
        <v>47</v>
      </c>
      <c r="B48" s="8" t="s">
        <v>690</v>
      </c>
      <c r="C48" s="8" t="s">
        <v>6</v>
      </c>
      <c r="D48" s="21" t="s">
        <v>2</v>
      </c>
      <c r="E48" s="9" t="s">
        <v>0</v>
      </c>
      <c r="F48" s="14">
        <v>803</v>
      </c>
      <c r="G48" s="14">
        <v>-0.86419999999999997</v>
      </c>
      <c r="H48" s="14">
        <v>4688.16</v>
      </c>
      <c r="I48" s="14">
        <v>1.5961000000000001</v>
      </c>
      <c r="J48" s="15">
        <v>17.128299999999999</v>
      </c>
      <c r="K48" s="14"/>
      <c r="L48" s="14"/>
      <c r="M48" s="15"/>
      <c r="N48" s="14">
        <v>280.02999999999997</v>
      </c>
      <c r="O48" s="14">
        <v>38.372500000000002</v>
      </c>
      <c r="P48" s="14">
        <v>5.9730999999999996</v>
      </c>
      <c r="Q48" s="16">
        <v>22500</v>
      </c>
      <c r="R48" s="14">
        <v>1.6536</v>
      </c>
      <c r="S48" s="14"/>
      <c r="T48" s="14"/>
    </row>
    <row r="49" spans="1:27" ht="15" customHeight="1" x14ac:dyDescent="0.2">
      <c r="A49" s="11">
        <v>48</v>
      </c>
      <c r="B49" s="8" t="s">
        <v>689</v>
      </c>
      <c r="C49" s="8" t="s">
        <v>41</v>
      </c>
      <c r="D49" s="21" t="s">
        <v>2</v>
      </c>
      <c r="E49" s="9" t="s">
        <v>46</v>
      </c>
      <c r="F49" s="14">
        <v>795</v>
      </c>
      <c r="G49" s="14">
        <v>4.7431000000000001</v>
      </c>
      <c r="H49" s="14">
        <v>22499</v>
      </c>
      <c r="I49" s="14">
        <v>15.338100000000001</v>
      </c>
      <c r="J49" s="15">
        <v>3.5335000000000001</v>
      </c>
      <c r="K49" s="14">
        <v>430</v>
      </c>
      <c r="L49" s="14">
        <v>-13.4809</v>
      </c>
      <c r="M49" s="15">
        <v>1.9112</v>
      </c>
      <c r="N49" s="14">
        <v>3372</v>
      </c>
      <c r="O49" s="14">
        <v>-41.458300000000001</v>
      </c>
      <c r="P49" s="14">
        <v>14.987299999999999</v>
      </c>
      <c r="Q49" s="16">
        <v>10000</v>
      </c>
      <c r="R49" s="14">
        <v>-88.776899999999998</v>
      </c>
      <c r="S49" s="14">
        <v>34775.475451999999</v>
      </c>
      <c r="T49" s="14">
        <v>-0.3579</v>
      </c>
    </row>
    <row r="50" spans="1:27" s="8" customFormat="1" ht="15" customHeight="1" x14ac:dyDescent="0.2">
      <c r="A50" s="11">
        <v>49</v>
      </c>
      <c r="B50" s="8" t="s">
        <v>693</v>
      </c>
      <c r="C50" s="8" t="s">
        <v>102</v>
      </c>
      <c r="D50" s="21" t="s">
        <v>2</v>
      </c>
      <c r="E50" s="9" t="s">
        <v>14</v>
      </c>
      <c r="F50" s="14">
        <v>792.92688999999996</v>
      </c>
      <c r="G50" s="14">
        <v>-1.8163</v>
      </c>
      <c r="H50" s="14">
        <v>8564.0993699999999</v>
      </c>
      <c r="I50" s="14">
        <v>1.1453</v>
      </c>
      <c r="J50" s="15">
        <v>9.2586999999999993</v>
      </c>
      <c r="K50" s="14">
        <v>476.73405000000002</v>
      </c>
      <c r="L50" s="14">
        <v>-2.8239000000000001</v>
      </c>
      <c r="M50" s="15">
        <v>5.5667</v>
      </c>
      <c r="N50" s="14">
        <v>1126.23326</v>
      </c>
      <c r="O50" s="14">
        <v>-2.1246</v>
      </c>
      <c r="P50" s="14">
        <v>13.150600000000001</v>
      </c>
      <c r="Q50" s="16">
        <v>42000</v>
      </c>
      <c r="R50" s="14">
        <v>0</v>
      </c>
      <c r="S50" s="14">
        <v>16193.802976000001</v>
      </c>
      <c r="T50" s="14">
        <v>47.104199999999999</v>
      </c>
      <c r="U50" s="11"/>
      <c r="V50" s="9"/>
      <c r="W50" s="9"/>
      <c r="X50" s="9"/>
      <c r="Y50" s="9"/>
      <c r="Z50" s="9"/>
      <c r="AA50" s="9"/>
    </row>
    <row r="51" spans="1:27" ht="15" customHeight="1" x14ac:dyDescent="0.2">
      <c r="A51" s="11">
        <v>50</v>
      </c>
      <c r="B51" s="8" t="s">
        <v>681</v>
      </c>
      <c r="C51" s="8" t="s">
        <v>3</v>
      </c>
      <c r="D51" s="21" t="s">
        <v>2</v>
      </c>
      <c r="E51" s="9" t="s">
        <v>32</v>
      </c>
      <c r="F51" s="14">
        <v>789</v>
      </c>
      <c r="G51" s="14">
        <v>17.0623</v>
      </c>
      <c r="H51" s="14">
        <v>36277</v>
      </c>
      <c r="I51" s="14">
        <v>2.4514</v>
      </c>
      <c r="J51" s="15">
        <v>2.1749000000000001</v>
      </c>
      <c r="K51" s="14">
        <v>2406</v>
      </c>
      <c r="L51" s="14">
        <v>-2.1553</v>
      </c>
      <c r="M51" s="15">
        <v>6.6322999999999999</v>
      </c>
      <c r="N51" s="14">
        <v>4385</v>
      </c>
      <c r="O51" s="14">
        <v>-5.3120000000000003</v>
      </c>
      <c r="P51" s="14">
        <v>12.0875</v>
      </c>
      <c r="Q51" s="16">
        <v>311269</v>
      </c>
      <c r="R51" s="14">
        <v>5.8255999999999997</v>
      </c>
      <c r="S51" s="14">
        <v>17541.137245000002</v>
      </c>
      <c r="T51" s="14">
        <v>-11.562200000000001</v>
      </c>
    </row>
    <row r="52" spans="1:27" s="10" customFormat="1" ht="15" customHeight="1" x14ac:dyDescent="0.2">
      <c r="A52" s="11">
        <v>51</v>
      </c>
      <c r="B52" s="8" t="s">
        <v>696</v>
      </c>
      <c r="C52" s="8" t="s">
        <v>128</v>
      </c>
      <c r="D52" s="21" t="s">
        <v>2</v>
      </c>
      <c r="E52" s="9" t="s">
        <v>8</v>
      </c>
      <c r="F52" s="14">
        <v>774.18349999999998</v>
      </c>
      <c r="G52" s="14">
        <v>-9.5237999999999996</v>
      </c>
      <c r="H52" s="14">
        <v>21175.14112</v>
      </c>
      <c r="I52" s="14">
        <v>-7.2794999999999996</v>
      </c>
      <c r="J52" s="15">
        <v>3.6560999999999999</v>
      </c>
      <c r="K52" s="14">
        <v>691.06064000000003</v>
      </c>
      <c r="L52" s="14">
        <v>-20.2258</v>
      </c>
      <c r="M52" s="15">
        <v>3.2635000000000001</v>
      </c>
      <c r="N52" s="14">
        <v>-375.68272999999999</v>
      </c>
      <c r="O52" s="14">
        <v>-129.72280000000001</v>
      </c>
      <c r="P52" s="14">
        <v>-1.7742</v>
      </c>
      <c r="Q52" s="16">
        <v>64016</v>
      </c>
      <c r="R52" s="14">
        <v>0.81420000000000003</v>
      </c>
      <c r="S52" s="14">
        <v>8692.0791169999993</v>
      </c>
      <c r="T52" s="14">
        <v>-23.212399999999999</v>
      </c>
      <c r="U52" s="12"/>
      <c r="V52" s="6"/>
      <c r="W52" s="6"/>
      <c r="X52" s="6"/>
      <c r="Y52" s="6"/>
      <c r="Z52" s="6"/>
      <c r="AA52" s="6"/>
    </row>
    <row r="53" spans="1:27" ht="15" customHeight="1" x14ac:dyDescent="0.2">
      <c r="A53" s="11">
        <v>52</v>
      </c>
      <c r="B53" s="8" t="s">
        <v>755</v>
      </c>
      <c r="C53" s="8" t="s">
        <v>6</v>
      </c>
      <c r="D53" s="21" t="s">
        <v>2</v>
      </c>
      <c r="E53" s="9" t="s">
        <v>394</v>
      </c>
      <c r="F53" s="14">
        <v>729.36234999999999</v>
      </c>
      <c r="G53" s="14">
        <v>-7.5412999999999997</v>
      </c>
      <c r="H53" s="14">
        <v>97550.380720000001</v>
      </c>
      <c r="I53" s="14">
        <v>-32.082500000000003</v>
      </c>
      <c r="J53" s="15">
        <v>0.74770000000000003</v>
      </c>
      <c r="K53" s="14">
        <v>8133.0014000000001</v>
      </c>
      <c r="L53" s="14">
        <v>-15.4953</v>
      </c>
      <c r="M53" s="15">
        <v>8.3371999999999993</v>
      </c>
      <c r="N53" s="14">
        <v>-5575.7510599999996</v>
      </c>
      <c r="O53" s="14">
        <v>-142.7732</v>
      </c>
      <c r="P53" s="14">
        <v>-5.7157999999999998</v>
      </c>
      <c r="Q53" s="16">
        <v>105476</v>
      </c>
      <c r="R53" s="14">
        <v>-2.1341000000000001</v>
      </c>
      <c r="S53" s="14">
        <v>87818.401178999993</v>
      </c>
      <c r="T53" s="14">
        <v>-27.4542</v>
      </c>
    </row>
    <row r="54" spans="1:27" ht="15" customHeight="1" x14ac:dyDescent="0.2">
      <c r="A54" s="11">
        <v>53</v>
      </c>
      <c r="B54" s="8" t="s">
        <v>691</v>
      </c>
      <c r="C54" s="8" t="s">
        <v>3</v>
      </c>
      <c r="D54" s="21" t="s">
        <v>2</v>
      </c>
      <c r="E54" s="9" t="s">
        <v>40</v>
      </c>
      <c r="F54" s="14">
        <v>718</v>
      </c>
      <c r="G54" s="14">
        <v>-12.5457</v>
      </c>
      <c r="H54" s="14">
        <v>12600</v>
      </c>
      <c r="I54" s="14">
        <v>-12.6638</v>
      </c>
      <c r="J54" s="15">
        <v>5.6984000000000004</v>
      </c>
      <c r="K54" s="14">
        <v>609</v>
      </c>
      <c r="L54" s="14">
        <v>-40.469200000000001</v>
      </c>
      <c r="M54" s="15">
        <v>4.8333000000000004</v>
      </c>
      <c r="N54" s="14">
        <v>-103</v>
      </c>
      <c r="O54" s="14">
        <v>-111.57299999999999</v>
      </c>
      <c r="P54" s="14">
        <v>-0.8175</v>
      </c>
      <c r="Q54" s="16">
        <v>83297</v>
      </c>
      <c r="R54" s="14">
        <v>-5.0724999999999998</v>
      </c>
      <c r="S54" s="14">
        <v>934.58001899999999</v>
      </c>
      <c r="T54" s="14">
        <v>-8.9586000000000006</v>
      </c>
    </row>
    <row r="55" spans="1:27" ht="15" customHeight="1" x14ac:dyDescent="0.2">
      <c r="A55" s="11">
        <v>54</v>
      </c>
      <c r="B55" s="8" t="s">
        <v>703</v>
      </c>
      <c r="C55" s="8" t="s">
        <v>6</v>
      </c>
      <c r="D55" s="21" t="s">
        <v>2</v>
      </c>
      <c r="E55" s="9" t="s">
        <v>60</v>
      </c>
      <c r="F55" s="14">
        <v>715</v>
      </c>
      <c r="G55" s="14">
        <v>-38.941099999999999</v>
      </c>
      <c r="H55" s="14">
        <v>16631</v>
      </c>
      <c r="I55" s="14">
        <v>-33.735799999999998</v>
      </c>
      <c r="J55" s="15">
        <v>4.2991999999999999</v>
      </c>
      <c r="K55" s="14">
        <v>449</v>
      </c>
      <c r="L55" s="14">
        <v>-35.395699999999998</v>
      </c>
      <c r="M55" s="15">
        <v>2.6998000000000002</v>
      </c>
      <c r="N55" s="14">
        <v>1700</v>
      </c>
      <c r="O55" s="14">
        <v>-64.991799999999998</v>
      </c>
      <c r="P55" s="14">
        <v>10.2219</v>
      </c>
      <c r="Q55" s="16">
        <v>78892</v>
      </c>
      <c r="R55" s="14">
        <v>-17.341200000000001</v>
      </c>
      <c r="S55" s="14">
        <v>41450.429367999997</v>
      </c>
      <c r="T55" s="14">
        <v>-28.023599999999998</v>
      </c>
    </row>
    <row r="56" spans="1:27" ht="15" customHeight="1" x14ac:dyDescent="0.2">
      <c r="A56" s="11">
        <v>55</v>
      </c>
      <c r="B56" s="8" t="s">
        <v>685</v>
      </c>
      <c r="C56" s="8" t="s">
        <v>102</v>
      </c>
      <c r="D56" s="21" t="s">
        <v>2</v>
      </c>
      <c r="E56" s="9" t="s">
        <v>11</v>
      </c>
      <c r="F56" s="14">
        <v>709.48702200000002</v>
      </c>
      <c r="G56" s="14">
        <v>8.8626000000000005</v>
      </c>
      <c r="H56" s="14">
        <v>36123.433892000001</v>
      </c>
      <c r="I56" s="14">
        <v>2.5731999999999999</v>
      </c>
      <c r="J56" s="15">
        <v>1.9641</v>
      </c>
      <c r="K56" s="14">
        <v>488.25063999999998</v>
      </c>
      <c r="L56" s="14">
        <v>2.0500000000000001E-2</v>
      </c>
      <c r="M56" s="15">
        <v>1.3515999999999999</v>
      </c>
      <c r="N56" s="14">
        <v>5308.163904</v>
      </c>
      <c r="O56" s="14">
        <v>3.3079999999999998</v>
      </c>
      <c r="P56" s="14">
        <v>14.6945</v>
      </c>
      <c r="Q56" s="16">
        <v>506000</v>
      </c>
      <c r="R56" s="14">
        <v>2.8454999999999999</v>
      </c>
      <c r="S56" s="14">
        <v>129771.640833</v>
      </c>
      <c r="T56" s="14">
        <v>19.8505</v>
      </c>
    </row>
    <row r="57" spans="1:27" ht="15" customHeight="1" x14ac:dyDescent="0.2">
      <c r="A57" s="11">
        <v>56</v>
      </c>
      <c r="B57" s="8" t="s">
        <v>684</v>
      </c>
      <c r="C57" s="8" t="s">
        <v>6</v>
      </c>
      <c r="D57" s="21" t="s">
        <v>2</v>
      </c>
      <c r="E57" s="9" t="s">
        <v>79</v>
      </c>
      <c r="F57" s="14">
        <v>693</v>
      </c>
      <c r="G57" s="14">
        <v>-1.8413999999999999</v>
      </c>
      <c r="H57" s="14">
        <v>69247</v>
      </c>
      <c r="I57" s="14">
        <v>-3.4535</v>
      </c>
      <c r="J57" s="15">
        <v>1.0007999999999999</v>
      </c>
      <c r="K57" s="14">
        <v>15086</v>
      </c>
      <c r="L57" s="14">
        <v>-9.2025000000000006</v>
      </c>
      <c r="M57" s="15">
        <v>21.785799999999998</v>
      </c>
      <c r="N57" s="14">
        <v>5136</v>
      </c>
      <c r="O57" s="14">
        <v>-25.413900000000002</v>
      </c>
      <c r="P57" s="14">
        <v>7.4169</v>
      </c>
      <c r="Q57" s="16">
        <v>165200</v>
      </c>
      <c r="R57" s="14">
        <v>0.1212</v>
      </c>
      <c r="S57" s="14">
        <v>27318.072940999999</v>
      </c>
      <c r="T57" s="14">
        <v>-19.0791</v>
      </c>
    </row>
    <row r="58" spans="1:27" ht="15" customHeight="1" x14ac:dyDescent="0.2">
      <c r="A58" s="11">
        <v>57</v>
      </c>
      <c r="B58" s="8" t="s">
        <v>683</v>
      </c>
      <c r="C58" s="8" t="s">
        <v>6</v>
      </c>
      <c r="D58" s="21" t="s">
        <v>2</v>
      </c>
      <c r="E58" s="9" t="s">
        <v>40</v>
      </c>
      <c r="F58" s="14">
        <v>646</v>
      </c>
      <c r="G58" s="14">
        <v>-5.968</v>
      </c>
      <c r="H58" s="14">
        <v>20469</v>
      </c>
      <c r="I58" s="14">
        <v>-15.1896</v>
      </c>
      <c r="J58" s="15">
        <v>3.1560000000000001</v>
      </c>
      <c r="K58" s="14">
        <v>1041</v>
      </c>
      <c r="L58" s="14">
        <v>-34.692599999999999</v>
      </c>
      <c r="M58" s="15">
        <v>5.0857000000000001</v>
      </c>
      <c r="N58" s="14">
        <v>1441</v>
      </c>
      <c r="O58" s="14">
        <v>-46.904899999999998</v>
      </c>
      <c r="P58" s="14">
        <v>7.0399000000000003</v>
      </c>
      <c r="Q58" s="16">
        <v>123600</v>
      </c>
      <c r="R58" s="14">
        <v>-2.8302</v>
      </c>
      <c r="S58" s="14">
        <v>16903.044175999999</v>
      </c>
      <c r="T58" s="14">
        <v>-1.7139</v>
      </c>
    </row>
    <row r="59" spans="1:27" ht="15" customHeight="1" x14ac:dyDescent="0.2">
      <c r="A59" s="11">
        <v>58</v>
      </c>
      <c r="B59" s="8" t="s">
        <v>688</v>
      </c>
      <c r="C59" s="8" t="s">
        <v>3</v>
      </c>
      <c r="D59" s="21" t="s">
        <v>2</v>
      </c>
      <c r="E59" s="9" t="s">
        <v>40</v>
      </c>
      <c r="F59" s="14">
        <v>643.70600000000002</v>
      </c>
      <c r="G59" s="14">
        <v>-14.258699999999999</v>
      </c>
      <c r="H59" s="14">
        <v>9774</v>
      </c>
      <c r="I59" s="14">
        <v>-18.882300000000001</v>
      </c>
      <c r="J59" s="15">
        <v>6.5858999999999996</v>
      </c>
      <c r="K59" s="14">
        <v>432.58699999999999</v>
      </c>
      <c r="L59" s="14">
        <v>-21.246600000000001</v>
      </c>
      <c r="M59" s="15">
        <v>4.4259000000000004</v>
      </c>
      <c r="N59" s="14">
        <v>-192</v>
      </c>
      <c r="O59" s="14">
        <v>-268.80599999999998</v>
      </c>
      <c r="P59" s="14">
        <v>-1.9643999999999999</v>
      </c>
      <c r="Q59" s="16">
        <v>72184</v>
      </c>
      <c r="R59" s="14">
        <v>-6.2728000000000002</v>
      </c>
      <c r="S59" s="14"/>
      <c r="T59" s="14"/>
    </row>
    <row r="60" spans="1:27" ht="15" customHeight="1" x14ac:dyDescent="0.2">
      <c r="A60" s="11">
        <v>59</v>
      </c>
      <c r="B60" s="8" t="s">
        <v>680</v>
      </c>
      <c r="C60" s="8" t="s">
        <v>6</v>
      </c>
      <c r="D60" s="21" t="s">
        <v>2</v>
      </c>
      <c r="E60" s="9" t="s">
        <v>452</v>
      </c>
      <c r="F60" s="14">
        <v>643</v>
      </c>
      <c r="G60" s="14">
        <v>-4.3155000000000001</v>
      </c>
      <c r="H60" s="14">
        <v>42270</v>
      </c>
      <c r="I60" s="14">
        <v>7.5800000000000006E-2</v>
      </c>
      <c r="J60" s="15">
        <v>1.5212000000000001</v>
      </c>
      <c r="K60" s="14">
        <v>8546</v>
      </c>
      <c r="L60" s="14">
        <v>38.2624</v>
      </c>
      <c r="M60" s="15">
        <v>20.217600000000001</v>
      </c>
      <c r="N60" s="14">
        <v>5805</v>
      </c>
      <c r="O60" s="14">
        <v>-5.2553999999999998</v>
      </c>
      <c r="P60" s="14">
        <v>13.7331</v>
      </c>
      <c r="Q60" s="16">
        <v>142150</v>
      </c>
      <c r="R60" s="14">
        <v>-3.1465000000000001</v>
      </c>
      <c r="S60" s="14">
        <v>24818.327866</v>
      </c>
      <c r="T60" s="14">
        <v>-32.391300000000001</v>
      </c>
    </row>
    <row r="61" spans="1:27" ht="15" customHeight="1" x14ac:dyDescent="0.2">
      <c r="A61" s="11">
        <v>60</v>
      </c>
      <c r="B61" s="8" t="s">
        <v>756</v>
      </c>
      <c r="C61" s="8" t="s">
        <v>41</v>
      </c>
      <c r="D61" s="21" t="s">
        <v>2</v>
      </c>
      <c r="E61" s="9" t="s">
        <v>60</v>
      </c>
      <c r="F61" s="14">
        <v>559</v>
      </c>
      <c r="G61" s="14">
        <v>-62.633699999999997</v>
      </c>
      <c r="H61" s="14">
        <v>13471</v>
      </c>
      <c r="I61" s="14">
        <v>-2.7012999999999998</v>
      </c>
      <c r="J61" s="15">
        <v>4.1497000000000002</v>
      </c>
      <c r="K61" s="14">
        <v>311</v>
      </c>
      <c r="L61" s="14">
        <v>-47.643099999999997</v>
      </c>
      <c r="M61" s="15">
        <v>2.3087</v>
      </c>
      <c r="N61" s="14">
        <v>514</v>
      </c>
      <c r="O61" s="14">
        <v>-56.403700000000001</v>
      </c>
      <c r="P61" s="14">
        <v>3.8155999999999999</v>
      </c>
      <c r="Q61" s="16">
        <v>49882</v>
      </c>
      <c r="R61" s="14">
        <v>0.7107</v>
      </c>
      <c r="S61" s="14">
        <v>3276.9565670000002</v>
      </c>
      <c r="T61" s="14">
        <v>-49.074599999999997</v>
      </c>
    </row>
    <row r="62" spans="1:27" ht="15" customHeight="1" x14ac:dyDescent="0.2">
      <c r="A62" s="11">
        <v>61</v>
      </c>
      <c r="B62" s="8" t="s">
        <v>678</v>
      </c>
      <c r="C62" s="8" t="s">
        <v>6</v>
      </c>
      <c r="D62" s="21" t="s">
        <v>2</v>
      </c>
      <c r="E62" s="9" t="s">
        <v>32</v>
      </c>
      <c r="F62" s="14">
        <v>544</v>
      </c>
      <c r="G62" s="14">
        <v>-0.72989999999999999</v>
      </c>
      <c r="H62" s="14">
        <v>14429</v>
      </c>
      <c r="I62" s="14">
        <v>-17.027000000000001</v>
      </c>
      <c r="J62" s="15">
        <v>3.7702</v>
      </c>
      <c r="K62" s="14">
        <v>650</v>
      </c>
      <c r="L62" s="14">
        <v>-10.8368</v>
      </c>
      <c r="M62" s="15">
        <v>4.5048000000000004</v>
      </c>
      <c r="N62" s="14">
        <v>458</v>
      </c>
      <c r="O62" s="14">
        <v>-72.2928</v>
      </c>
      <c r="P62" s="14">
        <v>3.1741999999999999</v>
      </c>
      <c r="Q62" s="16">
        <v>140429</v>
      </c>
      <c r="R62" s="14">
        <v>-8.1887000000000008</v>
      </c>
      <c r="S62" s="14">
        <v>49053.226939</v>
      </c>
      <c r="T62" s="14">
        <v>-16.213200000000001</v>
      </c>
    </row>
    <row r="63" spans="1:27" ht="15" customHeight="1" x14ac:dyDescent="0.2">
      <c r="A63" s="11">
        <v>62</v>
      </c>
      <c r="B63" s="8" t="s">
        <v>658</v>
      </c>
      <c r="C63" s="8" t="s">
        <v>30</v>
      </c>
      <c r="D63" s="21" t="s">
        <v>2</v>
      </c>
      <c r="E63" s="9" t="s">
        <v>46</v>
      </c>
      <c r="F63" s="14">
        <v>517.40305999999998</v>
      </c>
      <c r="G63" s="14">
        <v>33.866999999999997</v>
      </c>
      <c r="H63" s="14">
        <v>6217.3121279999996</v>
      </c>
      <c r="I63" s="14">
        <v>-3.9468999999999999</v>
      </c>
      <c r="J63" s="15">
        <v>8.3219999999999992</v>
      </c>
      <c r="K63" s="14">
        <v>54.888311999999999</v>
      </c>
      <c r="L63" s="14">
        <v>-38.738700000000001</v>
      </c>
      <c r="M63" s="15">
        <v>0.88280000000000003</v>
      </c>
      <c r="N63" s="14">
        <v>848.07823499999995</v>
      </c>
      <c r="O63" s="14">
        <v>-54.394799999999996</v>
      </c>
      <c r="P63" s="14">
        <v>13.640599999999999</v>
      </c>
      <c r="Q63" s="16">
        <v>22376</v>
      </c>
      <c r="R63" s="14">
        <v>1.6814</v>
      </c>
      <c r="S63" s="14">
        <v>11197.660190000001</v>
      </c>
      <c r="T63" s="14">
        <v>8.2286999999999999</v>
      </c>
    </row>
    <row r="64" spans="1:27" ht="15" customHeight="1" x14ac:dyDescent="0.2">
      <c r="A64" s="11">
        <v>63</v>
      </c>
      <c r="B64" s="8" t="s">
        <v>676</v>
      </c>
      <c r="C64" s="8" t="s">
        <v>15</v>
      </c>
      <c r="D64" s="21" t="s">
        <v>2</v>
      </c>
      <c r="E64" s="9" t="s">
        <v>8</v>
      </c>
      <c r="F64" s="14">
        <v>512.20000000000005</v>
      </c>
      <c r="G64" s="14">
        <v>-1.3482000000000001</v>
      </c>
      <c r="H64" s="14">
        <v>3764.4</v>
      </c>
      <c r="I64" s="14">
        <v>-3.6671</v>
      </c>
      <c r="J64" s="15">
        <v>13.606400000000001</v>
      </c>
      <c r="K64" s="14">
        <v>107.5</v>
      </c>
      <c r="L64" s="14">
        <v>-14.2743</v>
      </c>
      <c r="M64" s="15">
        <v>2.8557000000000001</v>
      </c>
      <c r="N64" s="14">
        <v>952.6</v>
      </c>
      <c r="O64" s="14">
        <v>3.0283000000000002</v>
      </c>
      <c r="P64" s="14">
        <v>25.305499999999999</v>
      </c>
      <c r="Q64" s="16">
        <v>20596</v>
      </c>
      <c r="R64" s="14">
        <v>0.31169999999999998</v>
      </c>
      <c r="S64" s="14">
        <v>21961.638992</v>
      </c>
      <c r="T64" s="14">
        <v>44.366700000000002</v>
      </c>
    </row>
    <row r="65" spans="1:20" ht="15" customHeight="1" x14ac:dyDescent="0.2">
      <c r="A65" s="11">
        <v>64</v>
      </c>
      <c r="B65" s="8" t="s">
        <v>675</v>
      </c>
      <c r="C65" s="8" t="s">
        <v>6</v>
      </c>
      <c r="D65" s="21" t="s">
        <v>2</v>
      </c>
      <c r="E65" s="9" t="s">
        <v>60</v>
      </c>
      <c r="F65" s="14">
        <v>503.84399999999999</v>
      </c>
      <c r="G65" s="14">
        <v>1.9782999999999999</v>
      </c>
      <c r="H65" s="14">
        <v>5491.5919999999996</v>
      </c>
      <c r="I65" s="14">
        <v>-25.493400000000001</v>
      </c>
      <c r="J65" s="15">
        <v>9.1747999999999994</v>
      </c>
      <c r="K65" s="14">
        <v>470.84500000000003</v>
      </c>
      <c r="L65" s="14">
        <v>137.78489999999999</v>
      </c>
      <c r="M65" s="15">
        <v>8.5739000000000001</v>
      </c>
      <c r="N65" s="14">
        <v>289.50700000000001</v>
      </c>
      <c r="O65" s="14">
        <v>-81.971000000000004</v>
      </c>
      <c r="P65" s="14">
        <v>5.2717999999999998</v>
      </c>
      <c r="Q65" s="16">
        <v>12441</v>
      </c>
      <c r="R65" s="14">
        <v>-2.4771000000000001</v>
      </c>
      <c r="S65" s="14">
        <v>6365.8860379999996</v>
      </c>
      <c r="T65" s="14">
        <v>-41.074199999999998</v>
      </c>
    </row>
    <row r="66" spans="1:20" ht="15" customHeight="1" x14ac:dyDescent="0.2">
      <c r="A66" s="11">
        <v>65</v>
      </c>
      <c r="B66" s="8" t="s">
        <v>666</v>
      </c>
      <c r="C66" s="8" t="s">
        <v>30</v>
      </c>
      <c r="D66" s="21" t="s">
        <v>2</v>
      </c>
      <c r="E66" s="9" t="s">
        <v>0</v>
      </c>
      <c r="F66" s="14">
        <v>503.81551200000001</v>
      </c>
      <c r="G66" s="14">
        <v>23.190799999999999</v>
      </c>
      <c r="H66" s="14">
        <v>2377.4172870000002</v>
      </c>
      <c r="I66" s="14">
        <v>3.7332999999999998</v>
      </c>
      <c r="J66" s="15">
        <v>21.191700000000001</v>
      </c>
      <c r="K66" s="14">
        <v>48.968983999999999</v>
      </c>
      <c r="L66" s="14">
        <v>2.2471999999999999</v>
      </c>
      <c r="M66" s="15">
        <v>2.0598000000000001</v>
      </c>
      <c r="N66" s="14">
        <v>267.71505200000001</v>
      </c>
      <c r="O66" s="14">
        <v>-44.844799999999999</v>
      </c>
      <c r="P66" s="14">
        <v>11.2608</v>
      </c>
      <c r="Q66" s="16">
        <v>5628</v>
      </c>
      <c r="R66" s="14">
        <v>-3.0657999999999999</v>
      </c>
      <c r="S66" s="14">
        <v>5486.8881300000003</v>
      </c>
      <c r="T66" s="14">
        <v>-17.080200000000001</v>
      </c>
    </row>
    <row r="67" spans="1:20" ht="15" customHeight="1" x14ac:dyDescent="0.2">
      <c r="A67" s="11">
        <v>66</v>
      </c>
      <c r="B67" s="8" t="s">
        <v>674</v>
      </c>
      <c r="C67" s="8" t="s">
        <v>3</v>
      </c>
      <c r="D67" s="21" t="s">
        <v>2</v>
      </c>
      <c r="E67" s="9" t="s">
        <v>69</v>
      </c>
      <c r="F67" s="14">
        <v>501</v>
      </c>
      <c r="G67" s="14">
        <v>1.6227</v>
      </c>
      <c r="H67" s="14">
        <v>19250</v>
      </c>
      <c r="I67" s="14">
        <v>-4.2954999999999997</v>
      </c>
      <c r="J67" s="15">
        <v>2.6025999999999998</v>
      </c>
      <c r="K67" s="14">
        <v>715</v>
      </c>
      <c r="L67" s="14">
        <v>5.6130000000000004</v>
      </c>
      <c r="M67" s="15">
        <v>3.7143000000000002</v>
      </c>
      <c r="N67" s="14">
        <v>2004</v>
      </c>
      <c r="O67" s="14">
        <v>-30.633400000000002</v>
      </c>
      <c r="P67" s="14">
        <v>10.410399999999999</v>
      </c>
      <c r="Q67" s="16">
        <v>52950</v>
      </c>
      <c r="R67" s="14">
        <v>0.95330000000000004</v>
      </c>
      <c r="S67" s="14">
        <v>15346.949944</v>
      </c>
      <c r="T67" s="14">
        <v>-4.7123999999999997</v>
      </c>
    </row>
    <row r="68" spans="1:20" ht="15" customHeight="1" x14ac:dyDescent="0.2">
      <c r="A68" s="11">
        <v>67</v>
      </c>
      <c r="B68" s="8" t="s">
        <v>672</v>
      </c>
      <c r="C68" s="8" t="s">
        <v>41</v>
      </c>
      <c r="D68" s="21" t="s">
        <v>2</v>
      </c>
      <c r="E68" s="9" t="s">
        <v>46</v>
      </c>
      <c r="F68" s="14">
        <v>492</v>
      </c>
      <c r="G68" s="14">
        <v>12.072900000000001</v>
      </c>
      <c r="H68" s="14">
        <v>16707</v>
      </c>
      <c r="I68" s="14">
        <v>-18.8626</v>
      </c>
      <c r="J68" s="15">
        <v>2.9449000000000001</v>
      </c>
      <c r="K68" s="14">
        <v>730</v>
      </c>
      <c r="L68" s="14">
        <v>-52.689599999999999</v>
      </c>
      <c r="M68" s="15">
        <v>4.3693999999999997</v>
      </c>
      <c r="N68" s="14">
        <v>-2437</v>
      </c>
      <c r="O68" s="14">
        <v>-155.46199999999999</v>
      </c>
      <c r="P68" s="14">
        <v>-14.5867</v>
      </c>
      <c r="Q68" s="16">
        <v>82107</v>
      </c>
      <c r="R68" s="14">
        <v>-2.5377999999999998</v>
      </c>
      <c r="S68" s="14">
        <v>18425.358947000001</v>
      </c>
      <c r="T68" s="14">
        <v>-17.992100000000001</v>
      </c>
    </row>
    <row r="69" spans="1:20" ht="15" customHeight="1" x14ac:dyDescent="0.2">
      <c r="A69" s="11">
        <v>68</v>
      </c>
      <c r="B69" s="8" t="s">
        <v>660</v>
      </c>
      <c r="C69" s="8" t="s">
        <v>3</v>
      </c>
      <c r="D69" s="21" t="s">
        <v>2</v>
      </c>
      <c r="E69" s="9" t="s">
        <v>452</v>
      </c>
      <c r="F69" s="14">
        <v>481.5</v>
      </c>
      <c r="G69" s="14">
        <v>23.5883</v>
      </c>
      <c r="H69" s="14">
        <v>100999</v>
      </c>
      <c r="I69" s="14">
        <v>25.4163</v>
      </c>
      <c r="J69" s="15">
        <v>0.47670000000000001</v>
      </c>
      <c r="K69" s="14">
        <v>12938</v>
      </c>
      <c r="L69" s="14">
        <v>29.613299999999999</v>
      </c>
      <c r="M69" s="15">
        <v>12.81</v>
      </c>
      <c r="N69" s="14">
        <v>14222</v>
      </c>
      <c r="O69" s="14">
        <v>41.343699999999998</v>
      </c>
      <c r="P69" s="14">
        <v>14.081300000000001</v>
      </c>
      <c r="Q69" s="16">
        <v>226291</v>
      </c>
      <c r="R69" s="14">
        <v>7.4847999999999999</v>
      </c>
      <c r="S69" s="14">
        <v>70755.273102000006</v>
      </c>
      <c r="T69" s="14">
        <v>-1.8493999999999999</v>
      </c>
    </row>
    <row r="70" spans="1:20" ht="15" customHeight="1" x14ac:dyDescent="0.2">
      <c r="A70" s="11">
        <v>69</v>
      </c>
      <c r="B70" s="8" t="s">
        <v>639</v>
      </c>
      <c r="C70" s="8" t="s">
        <v>86</v>
      </c>
      <c r="D70" s="21" t="s">
        <v>2</v>
      </c>
      <c r="E70" s="9" t="s">
        <v>14</v>
      </c>
      <c r="F70" s="14">
        <v>475</v>
      </c>
      <c r="G70" s="14">
        <v>61.714199999999998</v>
      </c>
      <c r="H70" s="14">
        <v>3504</v>
      </c>
      <c r="I70" s="14">
        <v>85.862499999999997</v>
      </c>
      <c r="J70" s="15">
        <v>13.555899999999999</v>
      </c>
      <c r="K70" s="14">
        <v>177</v>
      </c>
      <c r="L70" s="14">
        <v>-2.5329999999999999</v>
      </c>
      <c r="M70" s="15">
        <v>5.0514000000000001</v>
      </c>
      <c r="N70" s="14">
        <v>140</v>
      </c>
      <c r="O70" s="14">
        <v>-57.509599999999999</v>
      </c>
      <c r="P70" s="14">
        <v>3.9954000000000001</v>
      </c>
      <c r="Q70" s="16">
        <v>29753</v>
      </c>
      <c r="R70" s="14">
        <v>245.60339999999999</v>
      </c>
      <c r="S70" s="14">
        <v>4060.0810219999998</v>
      </c>
      <c r="T70" s="14">
        <v>31.136800000000001</v>
      </c>
    </row>
    <row r="71" spans="1:20" ht="15" customHeight="1" x14ac:dyDescent="0.2">
      <c r="A71" s="11">
        <v>70</v>
      </c>
      <c r="B71" s="8" t="s">
        <v>677</v>
      </c>
      <c r="C71" s="8" t="s">
        <v>102</v>
      </c>
      <c r="D71" s="21" t="s">
        <v>2</v>
      </c>
      <c r="E71" s="9" t="s">
        <v>17</v>
      </c>
      <c r="F71" s="14">
        <v>449.02643</v>
      </c>
      <c r="G71" s="14">
        <v>-9.0759000000000007</v>
      </c>
      <c r="H71" s="14">
        <v>14553.01994</v>
      </c>
      <c r="I71" s="14">
        <v>-16.5124</v>
      </c>
      <c r="J71" s="15">
        <v>3.0855000000000001</v>
      </c>
      <c r="K71" s="14">
        <v>317.00776999999999</v>
      </c>
      <c r="L71" s="14">
        <v>-33.730800000000002</v>
      </c>
      <c r="M71" s="15">
        <v>2.1783000000000001</v>
      </c>
      <c r="N71" s="14">
        <v>1486.4323199999999</v>
      </c>
      <c r="O71" s="14">
        <v>-36.290599999999998</v>
      </c>
      <c r="P71" s="14">
        <v>10.213900000000001</v>
      </c>
      <c r="Q71" s="16">
        <v>92000</v>
      </c>
      <c r="R71" s="14">
        <v>-8.9108999999999998</v>
      </c>
      <c r="S71" s="14">
        <v>33290.061136999997</v>
      </c>
      <c r="T71" s="14">
        <v>20.493600000000001</v>
      </c>
    </row>
    <row r="72" spans="1:20" ht="15" customHeight="1" x14ac:dyDescent="0.2">
      <c r="A72" s="11">
        <v>71</v>
      </c>
      <c r="B72" s="8" t="s">
        <v>664</v>
      </c>
      <c r="C72" s="8" t="s">
        <v>128</v>
      </c>
      <c r="D72" s="21" t="s">
        <v>2</v>
      </c>
      <c r="E72" s="9" t="s">
        <v>22</v>
      </c>
      <c r="F72" s="14">
        <v>440</v>
      </c>
      <c r="G72" s="14">
        <v>10</v>
      </c>
      <c r="H72" s="14">
        <v>9038</v>
      </c>
      <c r="I72" s="14">
        <v>0.31080000000000002</v>
      </c>
      <c r="J72" s="15">
        <v>4.8682999999999996</v>
      </c>
      <c r="K72" s="14">
        <v>458</v>
      </c>
      <c r="L72" s="14">
        <v>-11.9231</v>
      </c>
      <c r="M72" s="15">
        <v>5.0674999999999999</v>
      </c>
      <c r="N72" s="14">
        <v>847</v>
      </c>
      <c r="O72" s="14">
        <v>-17.766999999999999</v>
      </c>
      <c r="P72" s="14">
        <v>9.3714999999999993</v>
      </c>
      <c r="Q72" s="16">
        <v>23127</v>
      </c>
      <c r="R72" s="14">
        <v>4.2977999999999996</v>
      </c>
      <c r="S72" s="14">
        <v>24392.590695999999</v>
      </c>
      <c r="T72" s="14">
        <v>18.877099999999999</v>
      </c>
    </row>
    <row r="73" spans="1:20" ht="15" customHeight="1" x14ac:dyDescent="0.2">
      <c r="A73" s="11">
        <v>72</v>
      </c>
      <c r="B73" s="8" t="s">
        <v>669</v>
      </c>
      <c r="C73" s="8" t="s">
        <v>15</v>
      </c>
      <c r="D73" s="21" t="s">
        <v>2</v>
      </c>
      <c r="E73" s="9" t="s">
        <v>69</v>
      </c>
      <c r="F73" s="14">
        <v>439.49534</v>
      </c>
      <c r="G73" s="14">
        <v>-1.276</v>
      </c>
      <c r="H73" s="14">
        <v>11744.192501</v>
      </c>
      <c r="I73" s="14">
        <v>-8.1224000000000007</v>
      </c>
      <c r="J73" s="15">
        <v>3.7422</v>
      </c>
      <c r="K73" s="14">
        <v>431.02434199999999</v>
      </c>
      <c r="L73" s="14">
        <v>-22.240200000000002</v>
      </c>
      <c r="M73" s="15">
        <v>3.6701000000000001</v>
      </c>
      <c r="N73" s="14">
        <v>597.155574</v>
      </c>
      <c r="O73" s="14">
        <v>44.455199999999998</v>
      </c>
      <c r="P73" s="14">
        <v>5.0846999999999998</v>
      </c>
      <c r="Q73" s="16">
        <v>47543</v>
      </c>
      <c r="R73" s="14">
        <v>-2.2795000000000001</v>
      </c>
      <c r="S73" s="14">
        <v>5616.4098270000004</v>
      </c>
      <c r="T73" s="14">
        <v>-14.6241</v>
      </c>
    </row>
    <row r="74" spans="1:20" ht="15" customHeight="1" x14ac:dyDescent="0.2">
      <c r="A74" s="11">
        <v>73</v>
      </c>
      <c r="B74" s="8" t="s">
        <v>601</v>
      </c>
      <c r="C74" s="8" t="s">
        <v>3</v>
      </c>
      <c r="D74" s="21" t="s">
        <v>2</v>
      </c>
      <c r="E74" s="9" t="s">
        <v>0</v>
      </c>
      <c r="F74" s="14">
        <v>435.988</v>
      </c>
      <c r="G74" s="14">
        <v>119.1632</v>
      </c>
      <c r="H74" s="14">
        <v>482.32499999999999</v>
      </c>
      <c r="I74" s="14">
        <v>344.1748</v>
      </c>
      <c r="J74" s="15">
        <v>90.393000000000001</v>
      </c>
      <c r="K74" s="14">
        <v>66.033000000000001</v>
      </c>
      <c r="L74" s="14">
        <v>71.105400000000003</v>
      </c>
      <c r="M74" s="15">
        <v>13.6906</v>
      </c>
      <c r="N74" s="14">
        <v>-82.417000000000002</v>
      </c>
      <c r="O74" s="14">
        <v>-54.595700000000001</v>
      </c>
      <c r="P74" s="14">
        <v>-17.087399999999999</v>
      </c>
      <c r="Q74" s="16">
        <v>1941</v>
      </c>
      <c r="R74" s="14">
        <v>62.4268</v>
      </c>
      <c r="S74" s="14">
        <v>658.87090499999999</v>
      </c>
      <c r="T74" s="14"/>
    </row>
    <row r="75" spans="1:20" ht="15" customHeight="1" x14ac:dyDescent="0.2">
      <c r="A75" s="11">
        <v>74</v>
      </c>
      <c r="B75" s="8" t="s">
        <v>671</v>
      </c>
      <c r="C75" s="8" t="s">
        <v>3</v>
      </c>
      <c r="D75" s="21" t="s">
        <v>2</v>
      </c>
      <c r="E75" s="9" t="s">
        <v>22</v>
      </c>
      <c r="F75" s="14">
        <v>433</v>
      </c>
      <c r="G75" s="14">
        <v>0.69769999999999999</v>
      </c>
      <c r="H75" s="14">
        <v>12199</v>
      </c>
      <c r="I75" s="14">
        <v>-6.9347000000000003</v>
      </c>
      <c r="J75" s="15">
        <v>3.5495000000000001</v>
      </c>
      <c r="K75" s="14">
        <v>956</v>
      </c>
      <c r="L75" s="14">
        <v>8.6364000000000001</v>
      </c>
      <c r="M75" s="15">
        <v>7.8367000000000004</v>
      </c>
      <c r="N75" s="14">
        <v>843</v>
      </c>
      <c r="O75" s="14">
        <v>-22.0167</v>
      </c>
      <c r="P75" s="14">
        <v>6.9104000000000001</v>
      </c>
      <c r="Q75" s="16">
        <v>33106</v>
      </c>
      <c r="R75" s="14">
        <v>2.1065</v>
      </c>
      <c r="S75" s="14">
        <v>11365.739716</v>
      </c>
      <c r="T75" s="14">
        <v>5.3109000000000002</v>
      </c>
    </row>
    <row r="76" spans="1:20" ht="15" customHeight="1" x14ac:dyDescent="0.2">
      <c r="A76" s="11">
        <v>75</v>
      </c>
      <c r="B76" s="8" t="s">
        <v>667</v>
      </c>
      <c r="C76" s="8" t="s">
        <v>6</v>
      </c>
      <c r="D76" s="21" t="s">
        <v>2</v>
      </c>
      <c r="E76" s="9" t="s">
        <v>0</v>
      </c>
      <c r="F76" s="14">
        <v>428.3</v>
      </c>
      <c r="G76" s="14">
        <v>5.2592999999999996</v>
      </c>
      <c r="H76" s="14">
        <v>3734.6</v>
      </c>
      <c r="I76" s="14">
        <v>13.9292</v>
      </c>
      <c r="J76" s="15">
        <v>11.468400000000001</v>
      </c>
      <c r="K76" s="14">
        <v>277.5</v>
      </c>
      <c r="L76" s="14">
        <v>1.8349</v>
      </c>
      <c r="M76" s="15">
        <v>7.4305000000000003</v>
      </c>
      <c r="N76" s="14">
        <v>585</v>
      </c>
      <c r="O76" s="14">
        <v>56.836500000000001</v>
      </c>
      <c r="P76" s="14">
        <v>15.664300000000001</v>
      </c>
      <c r="Q76" s="16">
        <v>20623</v>
      </c>
      <c r="R76" s="14">
        <v>5.1281999999999996</v>
      </c>
      <c r="S76" s="14"/>
      <c r="T76" s="14"/>
    </row>
    <row r="77" spans="1:20" ht="15" customHeight="1" x14ac:dyDescent="0.2">
      <c r="A77" s="11">
        <v>76</v>
      </c>
      <c r="B77" s="8" t="s">
        <v>673</v>
      </c>
      <c r="C77" s="8" t="s">
        <v>6</v>
      </c>
      <c r="D77" s="21" t="s">
        <v>2</v>
      </c>
      <c r="E77" s="9" t="s">
        <v>18</v>
      </c>
      <c r="F77" s="14">
        <v>428</v>
      </c>
      <c r="G77" s="14">
        <v>-9.1295000000000002</v>
      </c>
      <c r="H77" s="14">
        <v>38128</v>
      </c>
      <c r="I77" s="14">
        <v>-10.440899999999999</v>
      </c>
      <c r="J77" s="15">
        <v>1.1225000000000001</v>
      </c>
      <c r="K77" s="14">
        <v>1122</v>
      </c>
      <c r="L77" s="14">
        <v>-32.246400000000001</v>
      </c>
      <c r="M77" s="15">
        <v>2.9426999999999999</v>
      </c>
      <c r="N77" s="14">
        <v>2325</v>
      </c>
      <c r="O77" s="14">
        <v>-18.392399999999999</v>
      </c>
      <c r="P77" s="14">
        <v>6.0979000000000001</v>
      </c>
      <c r="Q77" s="16">
        <v>167552</v>
      </c>
      <c r="R77" s="14">
        <v>-1.8113999999999999</v>
      </c>
      <c r="S77" s="14">
        <v>18508.352318000001</v>
      </c>
      <c r="T77" s="14">
        <v>3.1741999999999999</v>
      </c>
    </row>
    <row r="78" spans="1:20" ht="15" customHeight="1" x14ac:dyDescent="0.2">
      <c r="A78" s="11">
        <v>77</v>
      </c>
      <c r="B78" s="8" t="s">
        <v>657</v>
      </c>
      <c r="C78" s="8" t="s">
        <v>6</v>
      </c>
      <c r="D78" s="21" t="s">
        <v>2</v>
      </c>
      <c r="E78" s="9" t="s">
        <v>33</v>
      </c>
      <c r="F78" s="14">
        <v>409.4</v>
      </c>
      <c r="G78" s="14">
        <v>7.9926000000000004</v>
      </c>
      <c r="H78" s="14">
        <v>1435.2</v>
      </c>
      <c r="I78" s="14">
        <v>3.1998000000000002</v>
      </c>
      <c r="J78" s="15">
        <v>28.525600000000001</v>
      </c>
      <c r="K78" s="14">
        <v>37.1</v>
      </c>
      <c r="L78" s="14">
        <v>-11.8765</v>
      </c>
      <c r="M78" s="15">
        <v>2.585</v>
      </c>
      <c r="N78" s="14">
        <v>129.6</v>
      </c>
      <c r="O78" s="14">
        <v>5.1094999999999997</v>
      </c>
      <c r="P78" s="14">
        <v>9.0300999999999991</v>
      </c>
      <c r="Q78" s="16">
        <v>7054</v>
      </c>
      <c r="R78" s="14">
        <v>2.9781</v>
      </c>
      <c r="S78" s="14">
        <v>1119.509679</v>
      </c>
      <c r="T78" s="14">
        <v>-9.9916</v>
      </c>
    </row>
    <row r="79" spans="1:20" ht="15" customHeight="1" x14ac:dyDescent="0.2">
      <c r="A79" s="11">
        <v>78</v>
      </c>
      <c r="B79" s="8" t="s">
        <v>659</v>
      </c>
      <c r="C79" s="8" t="s">
        <v>6</v>
      </c>
      <c r="D79" s="21" t="s">
        <v>2</v>
      </c>
      <c r="E79" s="9" t="s">
        <v>0</v>
      </c>
      <c r="F79" s="14">
        <v>405.6</v>
      </c>
      <c r="G79" s="14">
        <v>4.3209999999999997</v>
      </c>
      <c r="H79" s="14">
        <v>2591.6</v>
      </c>
      <c r="I79" s="14">
        <v>0.5978</v>
      </c>
      <c r="J79" s="15">
        <v>15.650600000000001</v>
      </c>
      <c r="K79" s="14">
        <v>81.400000000000006</v>
      </c>
      <c r="L79" s="14">
        <v>-43.6678</v>
      </c>
      <c r="M79" s="15">
        <v>3.1408999999999998</v>
      </c>
      <c r="N79" s="14">
        <v>545</v>
      </c>
      <c r="O79" s="14">
        <v>-14.2273</v>
      </c>
      <c r="P79" s="14">
        <v>21.029499999999999</v>
      </c>
      <c r="Q79" s="16">
        <v>5703</v>
      </c>
      <c r="R79" s="14">
        <v>-1.7908999999999999</v>
      </c>
      <c r="S79" s="14">
        <v>7275.1011129999997</v>
      </c>
      <c r="T79" s="14">
        <v>-9.2050000000000001</v>
      </c>
    </row>
    <row r="80" spans="1:20" ht="15" customHeight="1" x14ac:dyDescent="0.2">
      <c r="A80" s="11">
        <v>79</v>
      </c>
      <c r="B80" s="8" t="s">
        <v>650</v>
      </c>
      <c r="C80" s="8" t="s">
        <v>128</v>
      </c>
      <c r="D80" s="21" t="s">
        <v>2</v>
      </c>
      <c r="E80" s="9" t="s">
        <v>1</v>
      </c>
      <c r="F80" s="14">
        <v>400.86406699999998</v>
      </c>
      <c r="G80" s="14">
        <v>32.802399999999999</v>
      </c>
      <c r="H80" s="14">
        <v>2251.5700969999998</v>
      </c>
      <c r="I80" s="14">
        <v>36.439500000000002</v>
      </c>
      <c r="J80" s="15">
        <v>17.803799999999999</v>
      </c>
      <c r="K80" s="14">
        <v>270.80123900000001</v>
      </c>
      <c r="L80" s="14">
        <v>-45.246299999999998</v>
      </c>
      <c r="M80" s="15">
        <v>12.027200000000001</v>
      </c>
      <c r="N80" s="14">
        <v>179.28460000000001</v>
      </c>
      <c r="O80" s="14">
        <v>-29.779800000000002</v>
      </c>
      <c r="P80" s="14">
        <v>7.9626000000000001</v>
      </c>
      <c r="Q80" s="16">
        <v>11864</v>
      </c>
      <c r="R80" s="14">
        <v>17.558499999999999</v>
      </c>
      <c r="S80" s="14">
        <v>15970.030583</v>
      </c>
      <c r="T80" s="14">
        <v>83.9084</v>
      </c>
    </row>
    <row r="81" spans="1:20" ht="15" customHeight="1" x14ac:dyDescent="0.2">
      <c r="A81" s="11">
        <v>80</v>
      </c>
      <c r="B81" s="8" t="s">
        <v>663</v>
      </c>
      <c r="C81" s="8" t="s">
        <v>3</v>
      </c>
      <c r="D81" s="21" t="s">
        <v>2</v>
      </c>
      <c r="E81" s="9" t="s">
        <v>8</v>
      </c>
      <c r="F81" s="14">
        <v>396.39299999999997</v>
      </c>
      <c r="G81" s="14">
        <v>-0.1255</v>
      </c>
      <c r="H81" s="14">
        <v>6156.7460000000001</v>
      </c>
      <c r="I81" s="14">
        <v>-11.2417</v>
      </c>
      <c r="J81" s="15">
        <v>6.4383999999999997</v>
      </c>
      <c r="K81" s="14">
        <v>241.327</v>
      </c>
      <c r="L81" s="14">
        <v>9.5635999999999992</v>
      </c>
      <c r="M81" s="15">
        <v>3.9197000000000002</v>
      </c>
      <c r="N81" s="14">
        <v>828.58100000000002</v>
      </c>
      <c r="O81" s="14">
        <v>-18.665500000000002</v>
      </c>
      <c r="P81" s="14">
        <v>13.4581</v>
      </c>
      <c r="Q81" s="16">
        <v>29714</v>
      </c>
      <c r="R81" s="14">
        <v>2.7988</v>
      </c>
      <c r="S81" s="14">
        <v>17051.735803</v>
      </c>
      <c r="T81" s="14">
        <v>25.361499999999999</v>
      </c>
    </row>
    <row r="82" spans="1:20" ht="15" customHeight="1" x14ac:dyDescent="0.2">
      <c r="A82" s="11">
        <v>81</v>
      </c>
      <c r="B82" s="8" t="s">
        <v>651</v>
      </c>
      <c r="C82" s="8" t="s">
        <v>15</v>
      </c>
      <c r="D82" s="21" t="s">
        <v>2</v>
      </c>
      <c r="E82" s="9" t="s">
        <v>18</v>
      </c>
      <c r="F82" s="14">
        <v>388.86866600000002</v>
      </c>
      <c r="G82" s="14">
        <v>9.4222999999999999</v>
      </c>
      <c r="H82" s="14">
        <v>8734.9948110000005</v>
      </c>
      <c r="I82" s="14">
        <v>-6.7850999999999999</v>
      </c>
      <c r="J82" s="15">
        <v>4.4518000000000004</v>
      </c>
      <c r="K82" s="14">
        <v>179.98380599999999</v>
      </c>
      <c r="L82" s="14">
        <v>-1.9543999999999999</v>
      </c>
      <c r="M82" s="15">
        <v>2.0605000000000002</v>
      </c>
      <c r="N82" s="14">
        <v>1250.9173499999999</v>
      </c>
      <c r="O82" s="14">
        <v>-14.0451</v>
      </c>
      <c r="P82" s="14">
        <v>14.3208</v>
      </c>
      <c r="Q82" s="16">
        <v>48471</v>
      </c>
      <c r="R82" s="14">
        <v>-1.0633999999999999</v>
      </c>
      <c r="S82" s="14">
        <v>21029.012226999999</v>
      </c>
      <c r="T82" s="14">
        <v>-2.3914</v>
      </c>
    </row>
    <row r="83" spans="1:20" ht="15" customHeight="1" x14ac:dyDescent="0.2">
      <c r="A83" s="11">
        <v>82</v>
      </c>
      <c r="B83" s="8" t="s">
        <v>653</v>
      </c>
      <c r="C83" s="8" t="s">
        <v>41</v>
      </c>
      <c r="D83" s="21" t="s">
        <v>2</v>
      </c>
      <c r="E83" s="9" t="s">
        <v>0</v>
      </c>
      <c r="F83" s="14">
        <v>381.71</v>
      </c>
      <c r="G83" s="14">
        <v>9.5328999999999997</v>
      </c>
      <c r="H83" s="14">
        <v>1992.8030000000001</v>
      </c>
      <c r="I83" s="14">
        <v>12.7151</v>
      </c>
      <c r="J83" s="15">
        <v>19.154399999999999</v>
      </c>
      <c r="K83" s="14">
        <v>86.751999999999995</v>
      </c>
      <c r="L83" s="14">
        <v>88.888599999999997</v>
      </c>
      <c r="M83" s="15">
        <v>4.3532999999999999</v>
      </c>
      <c r="N83" s="14">
        <v>424.72800000000001</v>
      </c>
      <c r="O83" s="14">
        <v>22.7194</v>
      </c>
      <c r="P83" s="14">
        <v>21.313099999999999</v>
      </c>
      <c r="Q83" s="16">
        <v>5854</v>
      </c>
      <c r="R83" s="14">
        <v>4.0895999999999999</v>
      </c>
      <c r="S83" s="14"/>
      <c r="T83" s="14"/>
    </row>
    <row r="84" spans="1:20" ht="15" customHeight="1" x14ac:dyDescent="0.2">
      <c r="A84" s="11">
        <v>83</v>
      </c>
      <c r="B84" s="8" t="s">
        <v>652</v>
      </c>
      <c r="C84" s="8" t="s">
        <v>15</v>
      </c>
      <c r="D84" s="21" t="s">
        <v>2</v>
      </c>
      <c r="E84" s="9" t="s">
        <v>8</v>
      </c>
      <c r="F84" s="14">
        <v>380.69664399999999</v>
      </c>
      <c r="G84" s="14">
        <v>6.1111000000000004</v>
      </c>
      <c r="H84" s="14">
        <v>9944.6534150000007</v>
      </c>
      <c r="I84" s="14">
        <v>-3.8252999999999999</v>
      </c>
      <c r="J84" s="15">
        <v>3.8281999999999998</v>
      </c>
      <c r="K84" s="14">
        <v>145.40219999999999</v>
      </c>
      <c r="L84" s="14">
        <v>-12.2142</v>
      </c>
      <c r="M84" s="15">
        <v>1.4621</v>
      </c>
      <c r="N84" s="14">
        <v>1949.52559</v>
      </c>
      <c r="O84" s="14">
        <v>-11.0495</v>
      </c>
      <c r="P84" s="14">
        <v>19.6038</v>
      </c>
      <c r="Q84" s="16">
        <v>40160</v>
      </c>
      <c r="R84" s="14">
        <v>3.5746000000000002</v>
      </c>
      <c r="S84" s="14">
        <v>33452.840011</v>
      </c>
      <c r="T84" s="14">
        <v>36.438099999999999</v>
      </c>
    </row>
    <row r="85" spans="1:20" ht="15" customHeight="1" x14ac:dyDescent="0.2">
      <c r="A85" s="11">
        <v>84</v>
      </c>
      <c r="B85" s="8" t="s">
        <v>668</v>
      </c>
      <c r="C85" s="8" t="s">
        <v>30</v>
      </c>
      <c r="D85" s="21" t="s">
        <v>2</v>
      </c>
      <c r="E85" s="9" t="s">
        <v>0</v>
      </c>
      <c r="F85" s="14">
        <v>379.91321900000003</v>
      </c>
      <c r="G85" s="14">
        <v>-7.7123999999999997</v>
      </c>
      <c r="H85" s="14">
        <v>111.44479800000001</v>
      </c>
      <c r="I85" s="14">
        <v>-92.333200000000005</v>
      </c>
      <c r="J85" s="15">
        <v>340.8981</v>
      </c>
      <c r="K85" s="14">
        <v>319.10557899999998</v>
      </c>
      <c r="L85" s="14">
        <v>93.790800000000004</v>
      </c>
      <c r="M85" s="15">
        <v>286.33510000000001</v>
      </c>
      <c r="N85" s="14">
        <v>-409.77891899999997</v>
      </c>
      <c r="O85" s="14">
        <v>131.98779999999999</v>
      </c>
      <c r="P85" s="14">
        <v>-367.6968</v>
      </c>
      <c r="Q85" s="16">
        <v>5955</v>
      </c>
      <c r="R85" s="14">
        <v>2.3195999999999999</v>
      </c>
      <c r="S85" s="14"/>
      <c r="T85" s="14"/>
    </row>
    <row r="86" spans="1:20" ht="15" customHeight="1" x14ac:dyDescent="0.2">
      <c r="A86" s="11">
        <v>85</v>
      </c>
      <c r="B86" s="8" t="s">
        <v>662</v>
      </c>
      <c r="C86" s="8" t="s">
        <v>3</v>
      </c>
      <c r="D86" s="21" t="s">
        <v>2</v>
      </c>
      <c r="E86" s="9" t="s">
        <v>27</v>
      </c>
      <c r="F86" s="14">
        <v>377.44499999999999</v>
      </c>
      <c r="G86" s="14">
        <v>-4.6407999999999996</v>
      </c>
      <c r="H86" s="14">
        <v>3487.6880000000001</v>
      </c>
      <c r="I86" s="14">
        <v>-7.8308999999999997</v>
      </c>
      <c r="J86" s="15">
        <v>10.8222</v>
      </c>
      <c r="K86" s="14"/>
      <c r="L86" s="14"/>
      <c r="M86" s="15"/>
      <c r="N86" s="14">
        <v>314.25400000000002</v>
      </c>
      <c r="O86" s="14">
        <v>-10.636200000000001</v>
      </c>
      <c r="P86" s="14">
        <v>9.0104000000000006</v>
      </c>
      <c r="Q86" s="16">
        <v>14325</v>
      </c>
      <c r="R86" s="14">
        <v>3.9247999999999998</v>
      </c>
      <c r="S86" s="14"/>
      <c r="T86" s="14"/>
    </row>
    <row r="87" spans="1:20" ht="15" customHeight="1" x14ac:dyDescent="0.2">
      <c r="A87" s="11">
        <v>86</v>
      </c>
      <c r="B87" s="8" t="s">
        <v>757</v>
      </c>
      <c r="C87" s="8" t="s">
        <v>3</v>
      </c>
      <c r="D87" s="21" t="s">
        <v>2</v>
      </c>
      <c r="E87" s="9" t="s">
        <v>0</v>
      </c>
      <c r="F87" s="14">
        <v>373.76799999999997</v>
      </c>
      <c r="G87" s="14">
        <v>1.0219</v>
      </c>
      <c r="H87" s="14">
        <v>7426.2520000000004</v>
      </c>
      <c r="I87" s="14">
        <v>-0.60360000000000003</v>
      </c>
      <c r="J87" s="15">
        <v>5.0331000000000001</v>
      </c>
      <c r="K87" s="14"/>
      <c r="L87" s="14"/>
      <c r="M87" s="15"/>
      <c r="N87" s="14">
        <v>461.16800000000001</v>
      </c>
      <c r="O87" s="14">
        <v>6.0761000000000003</v>
      </c>
      <c r="P87" s="14">
        <v>6.21</v>
      </c>
      <c r="Q87" s="16">
        <v>64217</v>
      </c>
      <c r="R87" s="14">
        <v>1.09E-2</v>
      </c>
      <c r="S87" s="14"/>
      <c r="T87" s="14"/>
    </row>
    <row r="88" spans="1:20" ht="15" customHeight="1" x14ac:dyDescent="0.2">
      <c r="A88" s="11">
        <v>87</v>
      </c>
      <c r="B88" s="8" t="s">
        <v>648</v>
      </c>
      <c r="C88" s="8" t="s">
        <v>6</v>
      </c>
      <c r="D88" s="21" t="s">
        <v>2</v>
      </c>
      <c r="E88" s="9" t="s">
        <v>8</v>
      </c>
      <c r="F88" s="14">
        <v>352</v>
      </c>
      <c r="G88" s="14">
        <v>8.3077000000000005</v>
      </c>
      <c r="H88" s="14">
        <v>8785</v>
      </c>
      <c r="I88" s="14">
        <v>7.1211000000000002</v>
      </c>
      <c r="J88" s="15">
        <v>4.0068000000000001</v>
      </c>
      <c r="K88" s="14">
        <v>265</v>
      </c>
      <c r="L88" s="14">
        <v>-3.2847</v>
      </c>
      <c r="M88" s="15">
        <v>3.0165000000000002</v>
      </c>
      <c r="N88" s="14">
        <v>336</v>
      </c>
      <c r="O88" s="14">
        <v>-39.459499999999998</v>
      </c>
      <c r="P88" s="14">
        <v>3.8247</v>
      </c>
      <c r="Q88" s="16">
        <v>71692</v>
      </c>
      <c r="R88" s="14">
        <v>84.3977</v>
      </c>
      <c r="S88" s="14">
        <v>10581.104399</v>
      </c>
      <c r="T88" s="14">
        <v>21.312999999999999</v>
      </c>
    </row>
    <row r="89" spans="1:20" ht="15" customHeight="1" x14ac:dyDescent="0.2">
      <c r="A89" s="11">
        <v>88</v>
      </c>
      <c r="B89" s="8" t="s">
        <v>646</v>
      </c>
      <c r="C89" s="8" t="s">
        <v>6</v>
      </c>
      <c r="D89" s="21" t="s">
        <v>2</v>
      </c>
      <c r="E89" s="9" t="s">
        <v>17</v>
      </c>
      <c r="F89" s="14">
        <v>347.7</v>
      </c>
      <c r="G89" s="14">
        <v>8.6222999999999992</v>
      </c>
      <c r="H89" s="14">
        <v>6099.5</v>
      </c>
      <c r="I89" s="14">
        <v>-7.8944999999999999</v>
      </c>
      <c r="J89" s="15">
        <v>5.7004999999999999</v>
      </c>
      <c r="K89" s="14">
        <v>126.8</v>
      </c>
      <c r="L89" s="14">
        <v>-24.026399999999999</v>
      </c>
      <c r="M89" s="15">
        <v>2.0789</v>
      </c>
      <c r="N89" s="14">
        <v>1065.4000000000001</v>
      </c>
      <c r="O89" s="14">
        <v>-13.9001</v>
      </c>
      <c r="P89" s="14">
        <v>17.466999999999999</v>
      </c>
      <c r="Q89" s="16">
        <v>32954</v>
      </c>
      <c r="R89" s="14">
        <v>-5.7244999999999999</v>
      </c>
      <c r="S89" s="14">
        <v>18694.597852999999</v>
      </c>
      <c r="T89" s="14">
        <v>8.9464000000000006</v>
      </c>
    </row>
    <row r="90" spans="1:20" ht="15" customHeight="1" x14ac:dyDescent="0.2">
      <c r="A90" s="11">
        <v>89</v>
      </c>
      <c r="B90" s="8" t="s">
        <v>656</v>
      </c>
      <c r="C90" s="8" t="s">
        <v>30</v>
      </c>
      <c r="D90" s="21" t="s">
        <v>2</v>
      </c>
      <c r="E90" s="9" t="s">
        <v>108</v>
      </c>
      <c r="F90" s="14">
        <v>331</v>
      </c>
      <c r="G90" s="14">
        <v>-11.0215</v>
      </c>
      <c r="H90" s="14">
        <v>14819</v>
      </c>
      <c r="I90" s="14">
        <v>21.997199999999999</v>
      </c>
      <c r="J90" s="15">
        <v>2.2336</v>
      </c>
      <c r="K90" s="14">
        <v>379</v>
      </c>
      <c r="L90" s="14">
        <v>-15.964499999999999</v>
      </c>
      <c r="M90" s="15">
        <v>2.5575000000000001</v>
      </c>
      <c r="N90" s="14">
        <v>741</v>
      </c>
      <c r="O90" s="14">
        <v>-26.1952</v>
      </c>
      <c r="P90" s="14">
        <v>5.0003000000000002</v>
      </c>
      <c r="Q90" s="16">
        <v>29378</v>
      </c>
      <c r="R90" s="14">
        <v>15.0229</v>
      </c>
      <c r="S90" s="14">
        <v>25125.237711000002</v>
      </c>
      <c r="T90" s="14">
        <v>88.358900000000006</v>
      </c>
    </row>
    <row r="91" spans="1:20" ht="15" customHeight="1" x14ac:dyDescent="0.2">
      <c r="A91" s="11">
        <v>90</v>
      </c>
      <c r="B91" s="8" t="s">
        <v>665</v>
      </c>
      <c r="C91" s="8" t="s">
        <v>15</v>
      </c>
      <c r="D91" s="21" t="s">
        <v>2</v>
      </c>
      <c r="E91" s="9" t="s">
        <v>8</v>
      </c>
      <c r="F91" s="14">
        <v>330.66792299999997</v>
      </c>
      <c r="G91" s="14">
        <v>-21.355799999999999</v>
      </c>
      <c r="H91" s="14">
        <v>8611.5175479999998</v>
      </c>
      <c r="I91" s="14">
        <v>-16.538699999999999</v>
      </c>
      <c r="J91" s="15">
        <v>3.8397999999999999</v>
      </c>
      <c r="K91" s="14">
        <v>267.484239</v>
      </c>
      <c r="L91" s="14">
        <v>-22.695900000000002</v>
      </c>
      <c r="M91" s="15">
        <v>3.1061000000000001</v>
      </c>
      <c r="N91" s="14">
        <v>1114.584102</v>
      </c>
      <c r="O91" s="14">
        <v>-15.150600000000001</v>
      </c>
      <c r="P91" s="14">
        <v>12.9429</v>
      </c>
      <c r="Q91" s="16">
        <v>37125</v>
      </c>
      <c r="R91" s="14">
        <v>-7.7295999999999996</v>
      </c>
      <c r="S91" s="14">
        <v>21226.801131</v>
      </c>
      <c r="T91" s="14">
        <v>20.639399999999998</v>
      </c>
    </row>
    <row r="92" spans="1:20" ht="15" customHeight="1" x14ac:dyDescent="0.2">
      <c r="A92" s="11">
        <v>91</v>
      </c>
      <c r="B92" s="8" t="s">
        <v>655</v>
      </c>
      <c r="C92" s="8" t="s">
        <v>3</v>
      </c>
      <c r="D92" s="21" t="s">
        <v>2</v>
      </c>
      <c r="E92" s="9" t="s">
        <v>27</v>
      </c>
      <c r="F92" s="14">
        <v>328.9</v>
      </c>
      <c r="G92" s="14">
        <v>-10.2837</v>
      </c>
      <c r="H92" s="14">
        <v>2978.7660000000001</v>
      </c>
      <c r="I92" s="14">
        <v>-17.9069</v>
      </c>
      <c r="J92" s="15">
        <v>11.041499999999999</v>
      </c>
      <c r="K92" s="14">
        <v>110.881</v>
      </c>
      <c r="L92" s="14"/>
      <c r="M92" s="15">
        <v>3.7223999999999999</v>
      </c>
      <c r="N92" s="14">
        <v>-132.1</v>
      </c>
      <c r="O92" s="14">
        <v>-208.81379999999999</v>
      </c>
      <c r="P92" s="14">
        <v>-4.4347000000000003</v>
      </c>
      <c r="Q92" s="16">
        <v>16866</v>
      </c>
      <c r="R92" s="14">
        <v>-0.4133</v>
      </c>
      <c r="S92" s="14"/>
      <c r="T92" s="14"/>
    </row>
    <row r="93" spans="1:20" ht="15" customHeight="1" x14ac:dyDescent="0.2">
      <c r="A93" s="11">
        <v>92</v>
      </c>
      <c r="B93" s="8" t="s">
        <v>654</v>
      </c>
      <c r="C93" s="8" t="s">
        <v>6</v>
      </c>
      <c r="D93" s="21" t="s">
        <v>2</v>
      </c>
      <c r="E93" s="9" t="s">
        <v>33</v>
      </c>
      <c r="F93" s="14">
        <v>323</v>
      </c>
      <c r="G93" s="14">
        <v>-7.9771999999999998</v>
      </c>
      <c r="H93" s="14">
        <v>23620</v>
      </c>
      <c r="I93" s="14">
        <v>-6.5922999999999998</v>
      </c>
      <c r="J93" s="15">
        <v>1.3674999999999999</v>
      </c>
      <c r="K93" s="14">
        <v>962</v>
      </c>
      <c r="L93" s="14">
        <v>1.1567000000000001</v>
      </c>
      <c r="M93" s="15">
        <v>4.0728</v>
      </c>
      <c r="N93" s="14">
        <v>2802</v>
      </c>
      <c r="O93" s="14">
        <v>-13.331300000000001</v>
      </c>
      <c r="P93" s="14">
        <v>11.8628</v>
      </c>
      <c r="Q93" s="16">
        <v>101911</v>
      </c>
      <c r="R93" s="14">
        <v>-0.52510000000000001</v>
      </c>
      <c r="S93" s="14">
        <v>37833.289912</v>
      </c>
      <c r="T93" s="14">
        <v>-32.307299999999998</v>
      </c>
    </row>
    <row r="94" spans="1:20" ht="15" customHeight="1" x14ac:dyDescent="0.2">
      <c r="A94" s="11">
        <v>93</v>
      </c>
      <c r="B94" s="8" t="s">
        <v>645</v>
      </c>
      <c r="C94" s="8" t="s">
        <v>102</v>
      </c>
      <c r="D94" s="21" t="s">
        <v>2</v>
      </c>
      <c r="E94" s="9" t="s">
        <v>0</v>
      </c>
      <c r="F94" s="14">
        <v>319.97574500000002</v>
      </c>
      <c r="G94" s="14">
        <v>9.2440999999999995</v>
      </c>
      <c r="H94" s="14">
        <v>846.51342699999998</v>
      </c>
      <c r="I94" s="14">
        <v>-11.289199999999999</v>
      </c>
      <c r="J94" s="15">
        <v>37.799300000000002</v>
      </c>
      <c r="K94" s="14">
        <v>34.405529000000001</v>
      </c>
      <c r="L94" s="14">
        <v>-53.575899999999997</v>
      </c>
      <c r="M94" s="15">
        <v>4.0644</v>
      </c>
      <c r="N94" s="14">
        <v>-91.620135000000005</v>
      </c>
      <c r="O94" s="14">
        <v>-35.931399999999996</v>
      </c>
      <c r="P94" s="14">
        <v>-10.8232</v>
      </c>
      <c r="Q94" s="16">
        <v>2245</v>
      </c>
      <c r="R94" s="14">
        <v>0.44740000000000002</v>
      </c>
      <c r="S94" s="14">
        <v>2143.7408369999998</v>
      </c>
      <c r="T94" s="14">
        <v>-20.203199999999999</v>
      </c>
    </row>
    <row r="95" spans="1:20" ht="15" customHeight="1" x14ac:dyDescent="0.2">
      <c r="A95" s="11">
        <v>94</v>
      </c>
      <c r="B95" s="8" t="s">
        <v>647</v>
      </c>
      <c r="C95" s="8" t="s">
        <v>30</v>
      </c>
      <c r="D95" s="21" t="s">
        <v>2</v>
      </c>
      <c r="E95" s="9" t="s">
        <v>8</v>
      </c>
      <c r="F95" s="14">
        <v>311</v>
      </c>
      <c r="G95" s="14">
        <v>-3.7151999999999998</v>
      </c>
      <c r="H95" s="14">
        <v>784.04187100000001</v>
      </c>
      <c r="I95" s="14">
        <v>-87.6357</v>
      </c>
      <c r="J95" s="15">
        <v>39.666200000000003</v>
      </c>
      <c r="K95" s="14">
        <v>3.3228000000000001E-2</v>
      </c>
      <c r="L95" s="14">
        <v>-99.986500000000007</v>
      </c>
      <c r="M95" s="15">
        <v>4.1999999999999997E-3</v>
      </c>
      <c r="N95" s="14">
        <v>84.081360000000004</v>
      </c>
      <c r="O95" s="14">
        <v>-10.071899999999999</v>
      </c>
      <c r="P95" s="14">
        <v>10.7241</v>
      </c>
      <c r="Q95" s="16">
        <v>27539</v>
      </c>
      <c r="R95" s="14">
        <v>-1.1912</v>
      </c>
      <c r="S95" s="14"/>
      <c r="T95" s="14"/>
    </row>
    <row r="96" spans="1:20" ht="15" customHeight="1" x14ac:dyDescent="0.2">
      <c r="A96" s="11">
        <v>95</v>
      </c>
      <c r="B96" s="8" t="s">
        <v>632</v>
      </c>
      <c r="C96" s="8" t="s">
        <v>128</v>
      </c>
      <c r="D96" s="21" t="s">
        <v>2</v>
      </c>
      <c r="E96" s="9" t="s">
        <v>69</v>
      </c>
      <c r="F96" s="14">
        <v>308</v>
      </c>
      <c r="G96" s="14">
        <v>13.235300000000001</v>
      </c>
      <c r="H96" s="14">
        <v>6502</v>
      </c>
      <c r="I96" s="14">
        <v>4.0819999999999999</v>
      </c>
      <c r="J96" s="15">
        <v>4.7370000000000001</v>
      </c>
      <c r="K96" s="14">
        <v>67</v>
      </c>
      <c r="L96" s="14">
        <v>15.517200000000001</v>
      </c>
      <c r="M96" s="15">
        <v>1.0305</v>
      </c>
      <c r="N96" s="14">
        <v>412</v>
      </c>
      <c r="O96" s="14">
        <v>5.3708</v>
      </c>
      <c r="P96" s="14">
        <v>6.3365</v>
      </c>
      <c r="Q96" s="16">
        <v>37926</v>
      </c>
      <c r="R96" s="14">
        <v>18.5002</v>
      </c>
      <c r="S96" s="14">
        <v>3592.355192</v>
      </c>
      <c r="T96" s="14">
        <v>5.1859999999999999</v>
      </c>
    </row>
    <row r="97" spans="1:20" ht="15" customHeight="1" x14ac:dyDescent="0.2">
      <c r="A97" s="11">
        <v>96</v>
      </c>
      <c r="B97" s="8" t="s">
        <v>644</v>
      </c>
      <c r="C97" s="8" t="s">
        <v>128</v>
      </c>
      <c r="D97" s="21" t="s">
        <v>2</v>
      </c>
      <c r="E97" s="9" t="s">
        <v>17</v>
      </c>
      <c r="F97" s="14">
        <v>307.488</v>
      </c>
      <c r="G97" s="14">
        <v>-3.2342</v>
      </c>
      <c r="H97" s="14">
        <v>528.18499999999995</v>
      </c>
      <c r="I97" s="14">
        <v>-29.135100000000001</v>
      </c>
      <c r="J97" s="15">
        <v>58.216000000000001</v>
      </c>
      <c r="K97" s="14">
        <v>6.298</v>
      </c>
      <c r="L97" s="14">
        <v>-50.189799999999998</v>
      </c>
      <c r="M97" s="15">
        <v>1.1923999999999999</v>
      </c>
      <c r="N97" s="14">
        <v>-287.70999999999998</v>
      </c>
      <c r="O97" s="14">
        <v>35.75</v>
      </c>
      <c r="P97" s="14">
        <v>-54.471400000000003</v>
      </c>
      <c r="Q97" s="16">
        <v>4500</v>
      </c>
      <c r="R97" s="14">
        <v>-0.3543</v>
      </c>
      <c r="S97" s="14">
        <v>890.16585699999996</v>
      </c>
      <c r="T97" s="14">
        <v>-39.337899999999998</v>
      </c>
    </row>
    <row r="98" spans="1:20" ht="15" customHeight="1" x14ac:dyDescent="0.2">
      <c r="A98" s="11">
        <v>97</v>
      </c>
      <c r="B98" s="8" t="s">
        <v>562</v>
      </c>
      <c r="C98" s="8" t="s">
        <v>128</v>
      </c>
      <c r="D98" s="21" t="s">
        <v>2</v>
      </c>
      <c r="E98" s="9" t="s">
        <v>0</v>
      </c>
      <c r="F98" s="14">
        <v>306.82900000000001</v>
      </c>
      <c r="G98" s="14">
        <v>116.84950000000001</v>
      </c>
      <c r="H98" s="14">
        <v>36.424999999999997</v>
      </c>
      <c r="I98" s="14">
        <v>-47.802500000000002</v>
      </c>
      <c r="J98" s="15">
        <v>842.35829999999999</v>
      </c>
      <c r="K98" s="14">
        <v>0.94899999999999995</v>
      </c>
      <c r="L98" s="14">
        <v>-40.8354</v>
      </c>
      <c r="M98" s="15">
        <v>2.6053999999999999</v>
      </c>
      <c r="N98" s="14">
        <v>-420.31200000000001</v>
      </c>
      <c r="O98" s="14">
        <v>133.9616</v>
      </c>
      <c r="P98" s="14">
        <v>-1153.9108000000001</v>
      </c>
      <c r="Q98" s="16">
        <v>336</v>
      </c>
      <c r="R98" s="14">
        <v>78.723399999999998</v>
      </c>
      <c r="S98" s="14">
        <v>9105.417496</v>
      </c>
      <c r="T98" s="14">
        <v>104.37479999999999</v>
      </c>
    </row>
    <row r="99" spans="1:20" ht="15" customHeight="1" x14ac:dyDescent="0.2">
      <c r="A99" s="11">
        <v>98</v>
      </c>
      <c r="B99" s="8" t="s">
        <v>609</v>
      </c>
      <c r="C99" s="8" t="s">
        <v>128</v>
      </c>
      <c r="D99" s="21" t="s">
        <v>2</v>
      </c>
      <c r="E99" s="9" t="s">
        <v>193</v>
      </c>
      <c r="F99" s="14">
        <v>302</v>
      </c>
      <c r="G99" s="14">
        <v>39.170499999999997</v>
      </c>
      <c r="H99" s="14">
        <v>74736</v>
      </c>
      <c r="I99" s="14">
        <v>12.792</v>
      </c>
      <c r="J99" s="15">
        <v>0.40410000000000001</v>
      </c>
      <c r="K99" s="14">
        <v>2659</v>
      </c>
      <c r="L99" s="14">
        <v>19.8828</v>
      </c>
      <c r="M99" s="15">
        <v>3.5579000000000001</v>
      </c>
      <c r="N99" s="14">
        <v>2199</v>
      </c>
      <c r="O99" s="14">
        <v>-16.2605</v>
      </c>
      <c r="P99" s="14">
        <v>2.9424000000000001</v>
      </c>
      <c r="Q99" s="16">
        <v>414000</v>
      </c>
      <c r="R99" s="14">
        <v>8.9474</v>
      </c>
      <c r="S99" s="14">
        <v>27760.282709999999</v>
      </c>
      <c r="T99" s="14">
        <v>10.1792</v>
      </c>
    </row>
    <row r="100" spans="1:20" ht="15" customHeight="1" x14ac:dyDescent="0.2">
      <c r="A100" s="11">
        <v>99</v>
      </c>
      <c r="B100" s="8" t="s">
        <v>641</v>
      </c>
      <c r="C100" s="8" t="s">
        <v>102</v>
      </c>
      <c r="D100" s="21" t="s">
        <v>2</v>
      </c>
      <c r="E100" s="9" t="s">
        <v>33</v>
      </c>
      <c r="F100" s="14">
        <v>299.39999999999998</v>
      </c>
      <c r="G100" s="14">
        <v>-2.7606000000000002</v>
      </c>
      <c r="H100" s="14">
        <v>6953.4</v>
      </c>
      <c r="I100" s="14">
        <v>-3.9758</v>
      </c>
      <c r="J100" s="15">
        <v>4.3057999999999996</v>
      </c>
      <c r="K100" s="14">
        <v>227.9</v>
      </c>
      <c r="L100" s="14">
        <v>-11.973699999999999</v>
      </c>
      <c r="M100" s="15">
        <v>3.2774999999999999</v>
      </c>
      <c r="N100" s="14">
        <v>717</v>
      </c>
      <c r="O100" s="14">
        <v>-1.7807999999999999</v>
      </c>
      <c r="P100" s="14">
        <v>10.311500000000001</v>
      </c>
      <c r="Q100" s="16">
        <v>26019</v>
      </c>
      <c r="R100" s="14">
        <v>-0.27210000000000001</v>
      </c>
      <c r="S100" s="14">
        <v>19434.958070000001</v>
      </c>
      <c r="T100" s="14">
        <v>1.6873</v>
      </c>
    </row>
    <row r="101" spans="1:20" ht="15" customHeight="1" x14ac:dyDescent="0.2">
      <c r="A101" s="11">
        <v>100</v>
      </c>
      <c r="B101" s="8" t="s">
        <v>649</v>
      </c>
      <c r="C101" s="8" t="s">
        <v>3</v>
      </c>
      <c r="D101" s="21" t="s">
        <v>2</v>
      </c>
      <c r="E101" s="9" t="s">
        <v>27</v>
      </c>
      <c r="F101" s="14">
        <v>298.60000000000002</v>
      </c>
      <c r="G101" s="14">
        <v>-8.5172000000000008</v>
      </c>
      <c r="H101" s="14">
        <v>8840.7999999999993</v>
      </c>
      <c r="I101" s="14">
        <v>-6.6223999999999998</v>
      </c>
      <c r="J101" s="15">
        <v>3.3774999999999999</v>
      </c>
      <c r="K101" s="14">
        <v>362.1</v>
      </c>
      <c r="L101" s="14">
        <v>-13.5593</v>
      </c>
      <c r="M101" s="15">
        <v>4.0957999999999997</v>
      </c>
      <c r="N101" s="14">
        <v>530.20000000000005</v>
      </c>
      <c r="O101" s="14">
        <v>-35.341500000000003</v>
      </c>
      <c r="P101" s="14">
        <v>5.9972000000000003</v>
      </c>
      <c r="Q101" s="16">
        <v>47777</v>
      </c>
      <c r="R101" s="14">
        <v>-2.1985000000000001</v>
      </c>
      <c r="S101" s="14"/>
      <c r="T101" s="14"/>
    </row>
    <row r="102" spans="1:20" ht="15" customHeight="1" x14ac:dyDescent="0.2">
      <c r="A102" s="11">
        <v>101</v>
      </c>
      <c r="B102" s="8" t="s">
        <v>634</v>
      </c>
      <c r="C102" s="8" t="s">
        <v>3</v>
      </c>
      <c r="D102" s="21" t="s">
        <v>2</v>
      </c>
      <c r="E102" s="9" t="s">
        <v>40</v>
      </c>
      <c r="F102" s="14">
        <v>298</v>
      </c>
      <c r="G102" s="14">
        <v>6.81</v>
      </c>
      <c r="H102" s="14">
        <v>5875</v>
      </c>
      <c r="I102" s="14">
        <v>-6.0750999999999999</v>
      </c>
      <c r="J102" s="15">
        <v>5.0723000000000003</v>
      </c>
      <c r="K102" s="14">
        <v>237</v>
      </c>
      <c r="L102" s="14">
        <v>-17.708300000000001</v>
      </c>
      <c r="M102" s="15">
        <v>4.0339999999999998</v>
      </c>
      <c r="N102" s="14">
        <v>95</v>
      </c>
      <c r="O102" s="14">
        <v>-80.730199999999996</v>
      </c>
      <c r="P102" s="14">
        <v>1.617</v>
      </c>
      <c r="Q102" s="16">
        <v>23268</v>
      </c>
      <c r="R102" s="14">
        <v>-2.1530999999999998</v>
      </c>
      <c r="S102" s="14">
        <v>3406.3019370000002</v>
      </c>
      <c r="T102" s="14">
        <v>-26.365300000000001</v>
      </c>
    </row>
    <row r="103" spans="1:20" ht="15" customHeight="1" x14ac:dyDescent="0.2">
      <c r="A103" s="11">
        <v>102</v>
      </c>
      <c r="B103" s="8" t="s">
        <v>640</v>
      </c>
      <c r="C103" s="8" t="s">
        <v>36</v>
      </c>
      <c r="D103" s="21" t="s">
        <v>2</v>
      </c>
      <c r="E103" s="9" t="s">
        <v>0</v>
      </c>
      <c r="F103" s="14">
        <v>296.70299999999997</v>
      </c>
      <c r="G103" s="14">
        <v>-3.4779</v>
      </c>
      <c r="H103" s="14">
        <v>5340.0379999999996</v>
      </c>
      <c r="I103" s="14">
        <v>4.7335000000000003</v>
      </c>
      <c r="J103" s="15">
        <v>5.5561999999999996</v>
      </c>
      <c r="K103" s="14">
        <v>280.154</v>
      </c>
      <c r="L103" s="14">
        <v>-9.7393000000000001</v>
      </c>
      <c r="M103" s="15">
        <v>5.2462999999999997</v>
      </c>
      <c r="N103" s="14">
        <v>996.13199999999995</v>
      </c>
      <c r="O103" s="14">
        <v>-11.953099999999999</v>
      </c>
      <c r="P103" s="14">
        <v>18.654</v>
      </c>
      <c r="Q103" s="16">
        <v>23668</v>
      </c>
      <c r="R103" s="14">
        <v>-1.4490000000000001</v>
      </c>
      <c r="S103" s="14">
        <v>9677.4073219999991</v>
      </c>
      <c r="T103" s="14">
        <v>-21.145800000000001</v>
      </c>
    </row>
    <row r="104" spans="1:20" ht="15" customHeight="1" x14ac:dyDescent="0.2">
      <c r="A104" s="11">
        <v>103</v>
      </c>
      <c r="B104" s="8" t="s">
        <v>635</v>
      </c>
      <c r="C104" s="8" t="s">
        <v>36</v>
      </c>
      <c r="D104" s="21" t="s">
        <v>2</v>
      </c>
      <c r="E104" s="9" t="s">
        <v>79</v>
      </c>
      <c r="F104" s="14">
        <v>293</v>
      </c>
      <c r="G104" s="14">
        <v>4.4954000000000001</v>
      </c>
      <c r="H104" s="14">
        <v>33145</v>
      </c>
      <c r="I104" s="14">
        <v>-9.0370000000000008</v>
      </c>
      <c r="J104" s="15">
        <v>0.88400000000000001</v>
      </c>
      <c r="K104" s="14">
        <v>5405</v>
      </c>
      <c r="L104" s="14">
        <v>4.5593000000000004</v>
      </c>
      <c r="M104" s="15">
        <v>16.307099999999998</v>
      </c>
      <c r="N104" s="14">
        <v>5917</v>
      </c>
      <c r="O104" s="14">
        <v>-5.3216000000000001</v>
      </c>
      <c r="P104" s="14">
        <v>17.851900000000001</v>
      </c>
      <c r="Q104" s="16">
        <v>35637</v>
      </c>
      <c r="R104" s="14">
        <v>3.8797999999999999</v>
      </c>
      <c r="S104" s="14">
        <v>66993.144761000003</v>
      </c>
      <c r="T104" s="14">
        <v>12.597099999999999</v>
      </c>
    </row>
    <row r="105" spans="1:20" ht="15" customHeight="1" x14ac:dyDescent="0.2">
      <c r="A105" s="11">
        <v>104</v>
      </c>
      <c r="B105" s="8" t="s">
        <v>670</v>
      </c>
      <c r="C105" s="8" t="s">
        <v>3</v>
      </c>
      <c r="D105" s="21" t="s">
        <v>2</v>
      </c>
      <c r="E105" s="9" t="s">
        <v>55</v>
      </c>
      <c r="F105" s="14">
        <v>290</v>
      </c>
      <c r="G105" s="14">
        <v>-32.243000000000002</v>
      </c>
      <c r="H105" s="14">
        <v>35443</v>
      </c>
      <c r="I105" s="14">
        <v>-15.603899999999999</v>
      </c>
      <c r="J105" s="15">
        <v>0.81820000000000004</v>
      </c>
      <c r="K105" s="14">
        <v>1265</v>
      </c>
      <c r="L105" s="14">
        <v>7.6596000000000002</v>
      </c>
      <c r="M105" s="15">
        <v>3.5691000000000002</v>
      </c>
      <c r="N105" s="14">
        <v>-4581</v>
      </c>
      <c r="O105" s="14">
        <v>-2172.8507</v>
      </c>
      <c r="P105" s="14">
        <v>-12.925000000000001</v>
      </c>
      <c r="Q105" s="16">
        <v>103598</v>
      </c>
      <c r="R105" s="14">
        <v>-36.197099999999999</v>
      </c>
      <c r="S105" s="14">
        <v>3792.4633709999998</v>
      </c>
      <c r="T105" s="14">
        <v>-45.117100000000001</v>
      </c>
    </row>
    <row r="106" spans="1:20" ht="15" customHeight="1" x14ac:dyDescent="0.2">
      <c r="A106" s="11">
        <v>105</v>
      </c>
      <c r="B106" s="8" t="s">
        <v>626</v>
      </c>
      <c r="C106" s="8" t="s">
        <v>3</v>
      </c>
      <c r="D106" s="21" t="s">
        <v>2</v>
      </c>
      <c r="E106" s="9" t="s">
        <v>32</v>
      </c>
      <c r="F106" s="14">
        <v>284.70699999999999</v>
      </c>
      <c r="G106" s="14">
        <v>9.9769000000000005</v>
      </c>
      <c r="H106" s="14">
        <v>3406.2759999999998</v>
      </c>
      <c r="I106" s="14">
        <v>22.491599999999998</v>
      </c>
      <c r="J106" s="15">
        <v>8.3582999999999998</v>
      </c>
      <c r="K106" s="14">
        <v>110.01900000000001</v>
      </c>
      <c r="L106" s="14">
        <v>88.028099999999995</v>
      </c>
      <c r="M106" s="15">
        <v>3.2299000000000002</v>
      </c>
      <c r="N106" s="14">
        <v>413.61599999999999</v>
      </c>
      <c r="O106" s="14">
        <v>387.91579999999999</v>
      </c>
      <c r="P106" s="14">
        <v>12.142799999999999</v>
      </c>
      <c r="Q106" s="16">
        <v>15657</v>
      </c>
      <c r="R106" s="14">
        <v>5.4699</v>
      </c>
      <c r="S106" s="14">
        <v>611.45998699999996</v>
      </c>
      <c r="T106" s="14">
        <v>90.742699999999999</v>
      </c>
    </row>
    <row r="107" spans="1:20" ht="15" customHeight="1" x14ac:dyDescent="0.2">
      <c r="A107" s="11">
        <v>106</v>
      </c>
      <c r="B107" s="8" t="s">
        <v>630</v>
      </c>
      <c r="C107" s="8" t="s">
        <v>102</v>
      </c>
      <c r="D107" s="21" t="s">
        <v>2</v>
      </c>
      <c r="E107" s="9" t="s">
        <v>0</v>
      </c>
      <c r="F107" s="14">
        <v>273.30714799999998</v>
      </c>
      <c r="G107" s="14">
        <v>11.8939</v>
      </c>
      <c r="H107" s="14">
        <v>1926.1416549999999</v>
      </c>
      <c r="I107" s="14">
        <v>9.3353000000000002</v>
      </c>
      <c r="J107" s="15">
        <v>14.189399999999999</v>
      </c>
      <c r="K107" s="14">
        <v>12.227209</v>
      </c>
      <c r="L107" s="14">
        <v>-62.616199999999999</v>
      </c>
      <c r="M107" s="15">
        <v>0.63480000000000003</v>
      </c>
      <c r="N107" s="14">
        <v>308.10302899999999</v>
      </c>
      <c r="O107" s="14">
        <v>-28.983599999999999</v>
      </c>
      <c r="P107" s="14">
        <v>15.995900000000001</v>
      </c>
      <c r="Q107" s="16">
        <v>1250</v>
      </c>
      <c r="R107" s="14">
        <v>-22.839500000000001</v>
      </c>
      <c r="S107" s="14">
        <v>6073.7428730000001</v>
      </c>
      <c r="T107" s="14">
        <v>2.7162000000000002</v>
      </c>
    </row>
    <row r="108" spans="1:20" ht="15" customHeight="1" x14ac:dyDescent="0.2">
      <c r="A108" s="11">
        <v>107</v>
      </c>
      <c r="B108" s="8" t="s">
        <v>661</v>
      </c>
      <c r="C108" s="8" t="s">
        <v>6</v>
      </c>
      <c r="D108" s="21" t="s">
        <v>2</v>
      </c>
      <c r="E108" s="9" t="s">
        <v>139</v>
      </c>
      <c r="F108" s="14">
        <v>268</v>
      </c>
      <c r="G108" s="14">
        <v>-31.457799999999999</v>
      </c>
      <c r="H108" s="14">
        <v>29975</v>
      </c>
      <c r="I108" s="14">
        <v>-14.649800000000001</v>
      </c>
      <c r="J108" s="15">
        <v>0.89410000000000001</v>
      </c>
      <c r="K108" s="14">
        <v>7150</v>
      </c>
      <c r="L108" s="14">
        <v>-11.257300000000001</v>
      </c>
      <c r="M108" s="15">
        <v>23.853200000000001</v>
      </c>
      <c r="N108" s="14">
        <v>-2277</v>
      </c>
      <c r="O108" s="14">
        <v>-232.84710000000001</v>
      </c>
      <c r="P108" s="14">
        <v>-7.5963000000000003</v>
      </c>
      <c r="Q108" s="16">
        <v>271509</v>
      </c>
      <c r="R108" s="14">
        <v>-1.7518</v>
      </c>
      <c r="S108" s="14"/>
      <c r="T108" s="14"/>
    </row>
    <row r="109" spans="1:20" ht="15" customHeight="1" x14ac:dyDescent="0.2">
      <c r="A109" s="11">
        <v>108</v>
      </c>
      <c r="B109" s="8" t="s">
        <v>643</v>
      </c>
      <c r="C109" s="8" t="s">
        <v>20</v>
      </c>
      <c r="D109" s="21" t="s">
        <v>2</v>
      </c>
      <c r="E109" s="9" t="s">
        <v>22</v>
      </c>
      <c r="F109" s="14">
        <v>268</v>
      </c>
      <c r="G109" s="14">
        <v>-15.4574</v>
      </c>
      <c r="H109" s="14">
        <v>9091</v>
      </c>
      <c r="I109" s="14">
        <v>-22.345600000000001</v>
      </c>
      <c r="J109" s="15">
        <v>2.948</v>
      </c>
      <c r="K109" s="14">
        <v>454</v>
      </c>
      <c r="L109" s="14">
        <v>-39.5473</v>
      </c>
      <c r="M109" s="15">
        <v>4.9939999999999998</v>
      </c>
      <c r="N109" s="14">
        <v>-304</v>
      </c>
      <c r="O109" s="14">
        <v>-146.6258</v>
      </c>
      <c r="P109" s="14">
        <v>-3.3439999999999999</v>
      </c>
      <c r="Q109" s="16">
        <v>23663</v>
      </c>
      <c r="R109" s="14">
        <v>-2.0367999999999999</v>
      </c>
      <c r="S109" s="14">
        <v>7690.8627939999997</v>
      </c>
      <c r="T109" s="14">
        <v>-20.802399999999999</v>
      </c>
    </row>
    <row r="110" spans="1:20" ht="15" customHeight="1" x14ac:dyDescent="0.2">
      <c r="A110" s="11">
        <v>109</v>
      </c>
      <c r="B110" s="8" t="s">
        <v>612</v>
      </c>
      <c r="C110" s="8" t="s">
        <v>36</v>
      </c>
      <c r="D110" s="21" t="s">
        <v>2</v>
      </c>
      <c r="E110" s="9" t="s">
        <v>1</v>
      </c>
      <c r="F110" s="14">
        <v>265.27</v>
      </c>
      <c r="G110" s="14">
        <v>17.733000000000001</v>
      </c>
      <c r="H110" s="14">
        <v>3043.4079999999999</v>
      </c>
      <c r="I110" s="14">
        <v>-5.0103999999999997</v>
      </c>
      <c r="J110" s="15">
        <v>8.7162000000000006</v>
      </c>
      <c r="K110" s="14">
        <v>19.251000000000001</v>
      </c>
      <c r="L110" s="14">
        <v>-37.529200000000003</v>
      </c>
      <c r="M110" s="15">
        <v>0.63249999999999995</v>
      </c>
      <c r="N110" s="14">
        <v>-45.5</v>
      </c>
      <c r="O110" s="14">
        <v>-122.4999</v>
      </c>
      <c r="P110" s="14">
        <v>-1.4950000000000001</v>
      </c>
      <c r="Q110" s="16">
        <v>47980</v>
      </c>
      <c r="R110" s="14">
        <v>-4.7051999999999996</v>
      </c>
      <c r="S110" s="14">
        <v>1075.825335</v>
      </c>
      <c r="T110" s="14">
        <v>-14.944100000000001</v>
      </c>
    </row>
    <row r="111" spans="1:20" ht="15" customHeight="1" x14ac:dyDescent="0.2">
      <c r="A111" s="11">
        <v>110</v>
      </c>
      <c r="B111" s="8" t="s">
        <v>629</v>
      </c>
      <c r="C111" s="8" t="s">
        <v>3</v>
      </c>
      <c r="D111" s="21" t="s">
        <v>2</v>
      </c>
      <c r="E111" s="9" t="s">
        <v>22</v>
      </c>
      <c r="F111" s="14">
        <v>262</v>
      </c>
      <c r="G111" s="14">
        <v>-1.5038</v>
      </c>
      <c r="H111" s="14">
        <v>10706</v>
      </c>
      <c r="I111" s="14">
        <v>-13.7448</v>
      </c>
      <c r="J111" s="15">
        <v>2.4472</v>
      </c>
      <c r="K111" s="14">
        <v>704</v>
      </c>
      <c r="L111" s="14">
        <v>-22.6374</v>
      </c>
      <c r="M111" s="15">
        <v>6.5758000000000001</v>
      </c>
      <c r="N111" s="14">
        <v>713</v>
      </c>
      <c r="O111" s="14">
        <v>-16.7056</v>
      </c>
      <c r="P111" s="14">
        <v>6.6597999999999997</v>
      </c>
      <c r="Q111" s="16">
        <v>16501</v>
      </c>
      <c r="R111" s="14">
        <v>-4.0694999999999997</v>
      </c>
      <c r="S111" s="14">
        <v>7285.230251</v>
      </c>
      <c r="T111" s="14">
        <v>-3.6311</v>
      </c>
    </row>
    <row r="112" spans="1:20" ht="15" customHeight="1" x14ac:dyDescent="0.2">
      <c r="A112" s="11">
        <v>111</v>
      </c>
      <c r="B112" s="8" t="s">
        <v>538</v>
      </c>
      <c r="C112" s="8" t="s">
        <v>20</v>
      </c>
      <c r="D112" s="21" t="s">
        <v>2</v>
      </c>
      <c r="E112" s="9" t="s">
        <v>46</v>
      </c>
      <c r="F112" s="14">
        <v>258</v>
      </c>
      <c r="G112" s="14">
        <v>109.7561</v>
      </c>
      <c r="H112" s="14">
        <v>7194</v>
      </c>
      <c r="I112" s="14">
        <v>-6.0712999999999999</v>
      </c>
      <c r="J112" s="15">
        <v>3.5863</v>
      </c>
      <c r="K112" s="14">
        <v>638</v>
      </c>
      <c r="L112" s="14">
        <v>-29.2683</v>
      </c>
      <c r="M112" s="15">
        <v>8.8684999999999992</v>
      </c>
      <c r="N112" s="14">
        <v>1847</v>
      </c>
      <c r="O112" s="14">
        <v>-40.725299999999997</v>
      </c>
      <c r="P112" s="14">
        <v>25.674199999999999</v>
      </c>
      <c r="Q112" s="16">
        <v>41000</v>
      </c>
      <c r="R112" s="14">
        <v>8.9585000000000008</v>
      </c>
      <c r="S112" s="14">
        <v>20028.581644999998</v>
      </c>
      <c r="T112" s="14">
        <v>-8.5722000000000005</v>
      </c>
    </row>
    <row r="113" spans="1:20" ht="15" customHeight="1" x14ac:dyDescent="0.2">
      <c r="A113" s="11">
        <v>112</v>
      </c>
      <c r="B113" s="8" t="s">
        <v>638</v>
      </c>
      <c r="C113" s="8" t="s">
        <v>3</v>
      </c>
      <c r="D113" s="21" t="s">
        <v>2</v>
      </c>
      <c r="E113" s="9" t="s">
        <v>200</v>
      </c>
      <c r="F113" s="14">
        <v>256</v>
      </c>
      <c r="G113" s="14">
        <v>-12.328799999999999</v>
      </c>
      <c r="H113" s="14">
        <v>39901</v>
      </c>
      <c r="I113" s="14">
        <v>-10.1936</v>
      </c>
      <c r="J113" s="15">
        <v>0.64159999999999995</v>
      </c>
      <c r="K113" s="14">
        <v>13284</v>
      </c>
      <c r="L113" s="14">
        <v>13.918200000000001</v>
      </c>
      <c r="M113" s="15">
        <v>33.292400000000001</v>
      </c>
      <c r="N113" s="14">
        <v>-4757</v>
      </c>
      <c r="O113" s="14"/>
      <c r="P113" s="14">
        <v>-11.922000000000001</v>
      </c>
      <c r="Q113" s="16">
        <v>322768</v>
      </c>
      <c r="R113" s="14">
        <v>-0.36299999999999999</v>
      </c>
      <c r="S113" s="14"/>
      <c r="T113" s="14"/>
    </row>
    <row r="114" spans="1:20" ht="15" customHeight="1" x14ac:dyDescent="0.2">
      <c r="A114" s="11">
        <v>113</v>
      </c>
      <c r="B114" s="8" t="s">
        <v>596</v>
      </c>
      <c r="C114" s="8" t="s">
        <v>30</v>
      </c>
      <c r="D114" s="21" t="s">
        <v>2</v>
      </c>
      <c r="E114" s="9" t="s">
        <v>0</v>
      </c>
      <c r="F114" s="14">
        <v>253.59299999999999</v>
      </c>
      <c r="G114" s="14">
        <v>36.092300000000002</v>
      </c>
      <c r="H114" s="14">
        <v>6.9530000000000003</v>
      </c>
      <c r="I114" s="14">
        <v>-48.015000000000001</v>
      </c>
      <c r="J114" s="15" t="s">
        <v>1078</v>
      </c>
      <c r="K114" s="14">
        <v>19.86</v>
      </c>
      <c r="L114" s="14">
        <v>284.95830000000001</v>
      </c>
      <c r="M114" s="15">
        <v>285.63209999999998</v>
      </c>
      <c r="N114" s="14">
        <v>-330.62</v>
      </c>
      <c r="O114" s="14">
        <v>45.828099999999999</v>
      </c>
      <c r="P114" s="14">
        <v>-4755.0698000000002</v>
      </c>
      <c r="Q114" s="16">
        <v>410</v>
      </c>
      <c r="R114" s="14">
        <v>24.2424</v>
      </c>
      <c r="S114" s="14">
        <v>6381.3667180000002</v>
      </c>
      <c r="T114" s="14">
        <v>65.888400000000004</v>
      </c>
    </row>
    <row r="115" spans="1:20" ht="15" customHeight="1" x14ac:dyDescent="0.2">
      <c r="A115" s="11">
        <v>114</v>
      </c>
      <c r="B115" s="8" t="s">
        <v>633</v>
      </c>
      <c r="C115" s="8" t="s">
        <v>15</v>
      </c>
      <c r="D115" s="21" t="s">
        <v>2</v>
      </c>
      <c r="E115" s="9" t="s">
        <v>8</v>
      </c>
      <c r="F115" s="14">
        <v>252.43575899999999</v>
      </c>
      <c r="G115" s="14">
        <v>-12.865500000000001</v>
      </c>
      <c r="H115" s="14">
        <v>7459.6610520000004</v>
      </c>
      <c r="I115" s="14">
        <v>-12.975899999999999</v>
      </c>
      <c r="J115" s="15">
        <v>3.3839999999999999</v>
      </c>
      <c r="K115" s="14">
        <v>332.06314600000002</v>
      </c>
      <c r="L115" s="14">
        <v>-3.7271999999999998</v>
      </c>
      <c r="M115" s="15">
        <v>4.4515000000000002</v>
      </c>
      <c r="N115" s="14">
        <v>697.21301600000004</v>
      </c>
      <c r="O115" s="14">
        <v>-26.2103</v>
      </c>
      <c r="P115" s="14">
        <v>9.3463999999999992</v>
      </c>
      <c r="Q115" s="16">
        <v>40963</v>
      </c>
      <c r="R115" s="14">
        <v>-5.5281000000000002</v>
      </c>
      <c r="S115" s="14">
        <v>7277.6928820000003</v>
      </c>
      <c r="T115" s="14">
        <v>9.1226000000000003</v>
      </c>
    </row>
    <row r="116" spans="1:20" ht="15" customHeight="1" x14ac:dyDescent="0.2">
      <c r="A116" s="11">
        <v>115</v>
      </c>
      <c r="B116" s="8" t="s">
        <v>611</v>
      </c>
      <c r="C116" s="8" t="s">
        <v>3</v>
      </c>
      <c r="D116" s="21" t="s">
        <v>2</v>
      </c>
      <c r="E116" s="9" t="s">
        <v>46</v>
      </c>
      <c r="F116" s="14">
        <v>247</v>
      </c>
      <c r="G116" s="14">
        <v>10.7623</v>
      </c>
      <c r="H116" s="14">
        <v>8729</v>
      </c>
      <c r="I116" s="14">
        <v>-4.2031999999999998</v>
      </c>
      <c r="J116" s="15">
        <v>2.8296000000000001</v>
      </c>
      <c r="K116" s="14">
        <v>469</v>
      </c>
      <c r="L116" s="14">
        <v>30.277799999999999</v>
      </c>
      <c r="M116" s="15">
        <v>5.3728999999999996</v>
      </c>
      <c r="N116" s="14">
        <v>-2627</v>
      </c>
      <c r="O116" s="14">
        <v>-333.71890000000002</v>
      </c>
      <c r="P116" s="14">
        <v>-30.095099999999999</v>
      </c>
      <c r="Q116" s="16">
        <v>47718</v>
      </c>
      <c r="R116" s="14">
        <v>-0.40489999999999998</v>
      </c>
      <c r="S116" s="14">
        <v>6147.8235249999998</v>
      </c>
      <c r="T116" s="14">
        <v>-5.3048000000000002</v>
      </c>
    </row>
    <row r="117" spans="1:20" ht="15" customHeight="1" x14ac:dyDescent="0.2">
      <c r="A117" s="11">
        <v>116</v>
      </c>
      <c r="B117" s="8" t="s">
        <v>617</v>
      </c>
      <c r="C117" s="8" t="s">
        <v>3</v>
      </c>
      <c r="D117" s="21" t="s">
        <v>2</v>
      </c>
      <c r="E117" s="9" t="s">
        <v>62</v>
      </c>
      <c r="F117" s="14">
        <v>246</v>
      </c>
      <c r="G117" s="14">
        <v>4.2373000000000003</v>
      </c>
      <c r="H117" s="14">
        <v>7025</v>
      </c>
      <c r="I117" s="14">
        <v>-8.2058999999999997</v>
      </c>
      <c r="J117" s="15">
        <v>3.5017999999999998</v>
      </c>
      <c r="K117" s="14">
        <v>280</v>
      </c>
      <c r="L117" s="14">
        <v>-12.5</v>
      </c>
      <c r="M117" s="15">
        <v>3.9857999999999998</v>
      </c>
      <c r="N117" s="14">
        <v>862</v>
      </c>
      <c r="O117" s="14">
        <v>-19.439299999999999</v>
      </c>
      <c r="P117" s="14">
        <v>12.2705</v>
      </c>
      <c r="Q117" s="16">
        <v>20306</v>
      </c>
      <c r="R117" s="14">
        <v>-1.6849000000000001</v>
      </c>
      <c r="S117" s="14">
        <v>24600.240691999999</v>
      </c>
      <c r="T117" s="14">
        <v>-14.5932</v>
      </c>
    </row>
    <row r="118" spans="1:20" ht="15" customHeight="1" x14ac:dyDescent="0.2">
      <c r="A118" s="11">
        <v>117</v>
      </c>
      <c r="B118" s="8" t="s">
        <v>613</v>
      </c>
      <c r="C118" s="8" t="s">
        <v>15</v>
      </c>
      <c r="D118" s="21" t="s">
        <v>2</v>
      </c>
      <c r="E118" s="9" t="s">
        <v>60</v>
      </c>
      <c r="F118" s="14">
        <v>244.26373599999999</v>
      </c>
      <c r="G118" s="14">
        <v>2.6812</v>
      </c>
      <c r="H118" s="14">
        <v>3531.0112049999998</v>
      </c>
      <c r="I118" s="14">
        <v>-5.5999999999999999E-3</v>
      </c>
      <c r="J118" s="15">
        <v>6.9177</v>
      </c>
      <c r="K118" s="14">
        <v>126.467026</v>
      </c>
      <c r="L118" s="14">
        <v>4.6166999999999998</v>
      </c>
      <c r="M118" s="15">
        <v>3.5815999999999999</v>
      </c>
      <c r="N118" s="14">
        <v>128.260885</v>
      </c>
      <c r="O118" s="14">
        <v>-55.219200000000001</v>
      </c>
      <c r="P118" s="14">
        <v>3.6324000000000001</v>
      </c>
      <c r="Q118" s="16">
        <v>18073</v>
      </c>
      <c r="R118" s="14">
        <v>3.7486000000000002</v>
      </c>
      <c r="S118" s="14">
        <v>3458.1711249999998</v>
      </c>
      <c r="T118" s="14">
        <v>-5.3167999999999997</v>
      </c>
    </row>
    <row r="119" spans="1:20" ht="15" customHeight="1" x14ac:dyDescent="0.2">
      <c r="A119" s="11">
        <v>118</v>
      </c>
      <c r="B119" s="8" t="s">
        <v>627</v>
      </c>
      <c r="C119" s="8" t="s">
        <v>20</v>
      </c>
      <c r="D119" s="21" t="s">
        <v>2</v>
      </c>
      <c r="E119" s="9" t="s">
        <v>179</v>
      </c>
      <c r="F119" s="14">
        <v>241.21928</v>
      </c>
      <c r="G119" s="14">
        <v>1.7181999999999999</v>
      </c>
      <c r="H119" s="14">
        <v>38593.454940000003</v>
      </c>
      <c r="I119" s="14">
        <v>-11.847799999999999</v>
      </c>
      <c r="J119" s="15">
        <v>0.625</v>
      </c>
      <c r="K119" s="14">
        <v>3004.6469099999999</v>
      </c>
      <c r="L119" s="14">
        <v>-24.042000000000002</v>
      </c>
      <c r="M119" s="15">
        <v>7.7854000000000001</v>
      </c>
      <c r="N119" s="14">
        <v>9480.0806900000007</v>
      </c>
      <c r="O119" s="14">
        <v>-29.786300000000001</v>
      </c>
      <c r="P119" s="14">
        <v>24.564</v>
      </c>
      <c r="Q119" s="16">
        <v>163695</v>
      </c>
      <c r="R119" s="14">
        <v>-4.7813999999999997</v>
      </c>
      <c r="S119" s="14">
        <v>82638.683940000003</v>
      </c>
      <c r="T119" s="14">
        <v>-43.381700000000002</v>
      </c>
    </row>
    <row r="120" spans="1:20" ht="15" customHeight="1" x14ac:dyDescent="0.2">
      <c r="A120" s="11">
        <v>119</v>
      </c>
      <c r="B120" s="8" t="s">
        <v>623</v>
      </c>
      <c r="C120" s="8" t="s">
        <v>6</v>
      </c>
      <c r="D120" s="21" t="s">
        <v>2</v>
      </c>
      <c r="E120" s="9" t="s">
        <v>22</v>
      </c>
      <c r="F120" s="14">
        <v>241</v>
      </c>
      <c r="G120" s="14">
        <v>-3.2128999999999999</v>
      </c>
      <c r="H120" s="14">
        <v>7884</v>
      </c>
      <c r="I120" s="14">
        <v>-9.7734000000000005</v>
      </c>
      <c r="J120" s="15">
        <v>3.0568</v>
      </c>
      <c r="K120" s="14">
        <v>475</v>
      </c>
      <c r="L120" s="14">
        <v>-17.391300000000001</v>
      </c>
      <c r="M120" s="15">
        <v>6.0248999999999997</v>
      </c>
      <c r="N120" s="14">
        <v>434</v>
      </c>
      <c r="O120" s="14">
        <v>-49.180300000000003</v>
      </c>
      <c r="P120" s="14">
        <v>5.5048000000000004</v>
      </c>
      <c r="Q120" s="16">
        <v>20390</v>
      </c>
      <c r="R120" s="14">
        <v>0.39879999999999999</v>
      </c>
      <c r="S120" s="14">
        <v>7128.8187369999996</v>
      </c>
      <c r="T120" s="14">
        <v>16.645099999999999</v>
      </c>
    </row>
    <row r="121" spans="1:20" ht="15" customHeight="1" x14ac:dyDescent="0.2">
      <c r="A121" s="11">
        <v>120</v>
      </c>
      <c r="B121" s="8" t="s">
        <v>622</v>
      </c>
      <c r="C121" s="8" t="s">
        <v>3</v>
      </c>
      <c r="D121" s="21" t="s">
        <v>2</v>
      </c>
      <c r="E121" s="9" t="s">
        <v>8</v>
      </c>
      <c r="F121" s="14">
        <v>237.37700000000001</v>
      </c>
      <c r="G121" s="14">
        <v>-2.5577999999999999</v>
      </c>
      <c r="H121" s="14">
        <v>4042.3</v>
      </c>
      <c r="I121" s="14">
        <v>3.7029000000000001</v>
      </c>
      <c r="J121" s="15">
        <v>5.8723000000000001</v>
      </c>
      <c r="K121" s="14">
        <v>167.625</v>
      </c>
      <c r="L121" s="14">
        <v>55.649299999999997</v>
      </c>
      <c r="M121" s="15">
        <v>4.1467999999999998</v>
      </c>
      <c r="N121" s="14">
        <v>156.346</v>
      </c>
      <c r="O121" s="14">
        <v>-4.6670999999999996</v>
      </c>
      <c r="P121" s="14">
        <v>3.8677000000000001</v>
      </c>
      <c r="Q121" s="16">
        <v>11395</v>
      </c>
      <c r="R121" s="14">
        <v>6.3661000000000003</v>
      </c>
      <c r="S121" s="14"/>
      <c r="T121" s="14"/>
    </row>
    <row r="122" spans="1:20" ht="15" customHeight="1" x14ac:dyDescent="0.2">
      <c r="A122" s="11">
        <v>121</v>
      </c>
      <c r="B122" s="8" t="s">
        <v>614</v>
      </c>
      <c r="C122" s="8" t="s">
        <v>36</v>
      </c>
      <c r="D122" s="21" t="s">
        <v>2</v>
      </c>
      <c r="E122" s="9" t="s">
        <v>18</v>
      </c>
      <c r="F122" s="14">
        <v>237</v>
      </c>
      <c r="G122" s="14">
        <v>2.8645999999999998</v>
      </c>
      <c r="H122" s="14">
        <v>6472.43</v>
      </c>
      <c r="I122" s="14">
        <v>-9.9875000000000007</v>
      </c>
      <c r="J122" s="15">
        <v>3.6617000000000002</v>
      </c>
      <c r="K122" s="14">
        <v>905.73800000000006</v>
      </c>
      <c r="L122" s="14">
        <v>-29.266999999999999</v>
      </c>
      <c r="M122" s="15">
        <v>13.9938</v>
      </c>
      <c r="N122" s="14">
        <v>557.96900000000005</v>
      </c>
      <c r="O122" s="14">
        <v>-26.659700000000001</v>
      </c>
      <c r="P122" s="14">
        <v>8.6206999999999994</v>
      </c>
      <c r="Q122" s="16">
        <v>38355</v>
      </c>
      <c r="R122" s="14">
        <v>-3.3855</v>
      </c>
      <c r="S122" s="14">
        <v>5496.6364629999998</v>
      </c>
      <c r="T122" s="14">
        <v>2.6638999999999999</v>
      </c>
    </row>
    <row r="123" spans="1:20" ht="15" customHeight="1" x14ac:dyDescent="0.2">
      <c r="A123" s="11">
        <v>122</v>
      </c>
      <c r="B123" s="8" t="s">
        <v>642</v>
      </c>
      <c r="C123" s="8" t="s">
        <v>102</v>
      </c>
      <c r="D123" s="21" t="s">
        <v>2</v>
      </c>
      <c r="E123" s="9" t="s">
        <v>0</v>
      </c>
      <c r="F123" s="14">
        <v>236.98164399999999</v>
      </c>
      <c r="G123" s="14">
        <v>-16.771599999999999</v>
      </c>
      <c r="H123" s="14">
        <v>1803.7660619999999</v>
      </c>
      <c r="I123" s="14">
        <v>-30.011099999999999</v>
      </c>
      <c r="J123" s="15">
        <v>13.138199999999999</v>
      </c>
      <c r="K123" s="14">
        <v>38.872160999999998</v>
      </c>
      <c r="L123" s="14">
        <v>-64.135300000000001</v>
      </c>
      <c r="M123" s="15">
        <v>2.1551</v>
      </c>
      <c r="N123" s="14">
        <v>-531.00838799999997</v>
      </c>
      <c r="O123" s="14">
        <v>-49.566600000000001</v>
      </c>
      <c r="P123" s="14">
        <v>-29.4389</v>
      </c>
      <c r="Q123" s="16">
        <v>3100</v>
      </c>
      <c r="R123" s="14">
        <v>-8.8234999999999992</v>
      </c>
      <c r="S123" s="14">
        <v>108.915859</v>
      </c>
      <c r="T123" s="14">
        <v>-38.5747</v>
      </c>
    </row>
    <row r="124" spans="1:20" ht="15" customHeight="1" x14ac:dyDescent="0.2">
      <c r="A124" s="11">
        <v>123</v>
      </c>
      <c r="B124" s="8" t="s">
        <v>615</v>
      </c>
      <c r="C124" s="8" t="s">
        <v>30</v>
      </c>
      <c r="D124" s="21" t="s">
        <v>2</v>
      </c>
      <c r="E124" s="9" t="s">
        <v>0</v>
      </c>
      <c r="F124" s="14">
        <v>236.36951999999999</v>
      </c>
      <c r="G124" s="14">
        <v>1.502</v>
      </c>
      <c r="H124" s="14">
        <v>1885.0368390000001</v>
      </c>
      <c r="I124" s="14">
        <v>-2.5184000000000002</v>
      </c>
      <c r="J124" s="15">
        <v>12.539300000000001</v>
      </c>
      <c r="K124" s="14">
        <v>106.81695999999999</v>
      </c>
      <c r="L124" s="14">
        <v>-7.8886000000000003</v>
      </c>
      <c r="M124" s="15">
        <v>5.6665999999999999</v>
      </c>
      <c r="N124" s="14">
        <v>491.30420600000002</v>
      </c>
      <c r="O124" s="14">
        <v>-9.5815999999999999</v>
      </c>
      <c r="P124" s="14">
        <v>26.063400000000001</v>
      </c>
      <c r="Q124" s="16">
        <v>6185</v>
      </c>
      <c r="R124" s="14">
        <v>0.97960000000000003</v>
      </c>
      <c r="S124" s="14">
        <v>11483.057156000001</v>
      </c>
      <c r="T124" s="14">
        <v>24.357399999999998</v>
      </c>
    </row>
    <row r="125" spans="1:20" ht="15" customHeight="1" x14ac:dyDescent="0.2">
      <c r="A125" s="11">
        <v>124</v>
      </c>
      <c r="B125" s="8" t="s">
        <v>618</v>
      </c>
      <c r="C125" s="8" t="s">
        <v>3</v>
      </c>
      <c r="D125" s="21" t="s">
        <v>2</v>
      </c>
      <c r="E125" s="9" t="s">
        <v>8</v>
      </c>
      <c r="F125" s="14">
        <v>235.3</v>
      </c>
      <c r="G125" s="14">
        <v>-0.80100000000000005</v>
      </c>
      <c r="H125" s="14">
        <v>8341.6</v>
      </c>
      <c r="I125" s="14">
        <v>-5.2790999999999997</v>
      </c>
      <c r="J125" s="15">
        <v>2.8208000000000002</v>
      </c>
      <c r="K125" s="14">
        <v>283.8</v>
      </c>
      <c r="L125" s="14">
        <v>-1.2525999999999999</v>
      </c>
      <c r="M125" s="15">
        <v>3.4022000000000001</v>
      </c>
      <c r="N125" s="14">
        <v>407.3</v>
      </c>
      <c r="O125" s="14">
        <v>-43.351900000000001</v>
      </c>
      <c r="P125" s="14">
        <v>4.8827999999999996</v>
      </c>
      <c r="Q125" s="16">
        <v>36207</v>
      </c>
      <c r="R125" s="14">
        <v>4.6323999999999996</v>
      </c>
      <c r="S125" s="14">
        <v>8315.8975840000003</v>
      </c>
      <c r="T125" s="14">
        <v>63.767400000000002</v>
      </c>
    </row>
    <row r="126" spans="1:20" ht="15" customHeight="1" x14ac:dyDescent="0.2">
      <c r="A126" s="11">
        <v>125</v>
      </c>
      <c r="B126" s="8" t="s">
        <v>610</v>
      </c>
      <c r="C126" s="8" t="s">
        <v>102</v>
      </c>
      <c r="D126" s="21" t="s">
        <v>2</v>
      </c>
      <c r="E126" s="9" t="s">
        <v>46</v>
      </c>
      <c r="F126" s="14">
        <v>229</v>
      </c>
      <c r="G126" s="14">
        <v>2.6905999999999999</v>
      </c>
      <c r="H126" s="14">
        <v>2696</v>
      </c>
      <c r="I126" s="14">
        <v>-10.1633</v>
      </c>
      <c r="J126" s="15">
        <v>8.4940999999999995</v>
      </c>
      <c r="K126" s="14">
        <v>54</v>
      </c>
      <c r="L126" s="14">
        <v>-33.333300000000001</v>
      </c>
      <c r="M126" s="15">
        <v>2.0030000000000001</v>
      </c>
      <c r="N126" s="14">
        <v>-760</v>
      </c>
      <c r="O126" s="14">
        <v>-217.8295</v>
      </c>
      <c r="P126" s="14">
        <v>-28.189900000000002</v>
      </c>
      <c r="Q126" s="16">
        <v>9782</v>
      </c>
      <c r="R126" s="14">
        <v>-6.3026999999999997</v>
      </c>
      <c r="S126" s="14">
        <v>2034.659977</v>
      </c>
      <c r="T126" s="14">
        <v>-45.522799999999997</v>
      </c>
    </row>
    <row r="127" spans="1:20" ht="15" customHeight="1" x14ac:dyDescent="0.2">
      <c r="A127" s="11">
        <v>126</v>
      </c>
      <c r="B127" s="8" t="s">
        <v>473</v>
      </c>
      <c r="C127" s="8" t="s">
        <v>15</v>
      </c>
      <c r="D127" s="21" t="s">
        <v>2</v>
      </c>
      <c r="E127" s="9" t="s">
        <v>40</v>
      </c>
      <c r="F127" s="14">
        <v>228.62049300000001</v>
      </c>
      <c r="G127" s="14">
        <v>201.22559999999999</v>
      </c>
      <c r="H127" s="14">
        <v>10.152640999999999</v>
      </c>
      <c r="I127" s="14">
        <v>37.990200000000002</v>
      </c>
      <c r="J127" s="15" t="s">
        <v>1078</v>
      </c>
      <c r="K127" s="14">
        <v>0.369112</v>
      </c>
      <c r="L127" s="14">
        <v>209.95419999999999</v>
      </c>
      <c r="M127" s="15">
        <v>3.6356000000000002</v>
      </c>
      <c r="N127" s="14">
        <v>-267.253827</v>
      </c>
      <c r="O127" s="14"/>
      <c r="P127" s="14">
        <v>-2632.3577</v>
      </c>
      <c r="Q127" s="16">
        <v>3925</v>
      </c>
      <c r="R127" s="14">
        <v>148.57499999999999</v>
      </c>
      <c r="S127" s="14"/>
      <c r="T127" s="14"/>
    </row>
    <row r="128" spans="1:20" ht="15" customHeight="1" x14ac:dyDescent="0.2">
      <c r="A128" s="11">
        <v>127</v>
      </c>
      <c r="B128" s="8" t="s">
        <v>602</v>
      </c>
      <c r="C128" s="8" t="s">
        <v>3</v>
      </c>
      <c r="D128" s="21" t="s">
        <v>2</v>
      </c>
      <c r="E128" s="9" t="s">
        <v>33</v>
      </c>
      <c r="F128" s="14">
        <v>227.28200000000001</v>
      </c>
      <c r="G128" s="14">
        <v>10.5688</v>
      </c>
      <c r="H128" s="14">
        <v>1282.5519999999999</v>
      </c>
      <c r="I128" s="14">
        <v>15.198700000000001</v>
      </c>
      <c r="J128" s="15">
        <v>17.7211</v>
      </c>
      <c r="K128" s="14">
        <v>99.001000000000005</v>
      </c>
      <c r="L128" s="14">
        <v>14.1511</v>
      </c>
      <c r="M128" s="15">
        <v>7.7191000000000001</v>
      </c>
      <c r="N128" s="14">
        <v>136.43600000000001</v>
      </c>
      <c r="O128" s="14">
        <v>-5.9497</v>
      </c>
      <c r="P128" s="14">
        <v>10.6379</v>
      </c>
      <c r="Q128" s="16">
        <v>4414</v>
      </c>
      <c r="R128" s="14">
        <v>6.9801000000000002</v>
      </c>
      <c r="S128" s="14">
        <v>2049.2999500000001</v>
      </c>
      <c r="T128" s="14">
        <v>-7.0358999999999998</v>
      </c>
    </row>
    <row r="129" spans="1:20" ht="15" customHeight="1" x14ac:dyDescent="0.2">
      <c r="A129" s="11">
        <v>128</v>
      </c>
      <c r="B129" s="8" t="s">
        <v>625</v>
      </c>
      <c r="C129" s="8" t="s">
        <v>102</v>
      </c>
      <c r="D129" s="21" t="s">
        <v>2</v>
      </c>
      <c r="E129" s="9" t="s">
        <v>46</v>
      </c>
      <c r="F129" s="14">
        <v>225</v>
      </c>
      <c r="G129" s="14">
        <v>-10.7143</v>
      </c>
      <c r="H129" s="14">
        <v>2388</v>
      </c>
      <c r="I129" s="14">
        <v>-10.7623</v>
      </c>
      <c r="J129" s="15">
        <v>9.4221000000000004</v>
      </c>
      <c r="K129" s="14">
        <v>21</v>
      </c>
      <c r="L129" s="14">
        <v>-69.565200000000004</v>
      </c>
      <c r="M129" s="15">
        <v>0.87939999999999996</v>
      </c>
      <c r="N129" s="14">
        <v>-931</v>
      </c>
      <c r="O129" s="14">
        <v>-286.2</v>
      </c>
      <c r="P129" s="14">
        <v>-38.986600000000003</v>
      </c>
      <c r="Q129" s="16">
        <v>9193</v>
      </c>
      <c r="R129" s="14">
        <v>-3.4348999999999998</v>
      </c>
      <c r="S129" s="14"/>
      <c r="T129" s="14"/>
    </row>
    <row r="130" spans="1:20" ht="15" customHeight="1" x14ac:dyDescent="0.2">
      <c r="A130" s="11">
        <v>129</v>
      </c>
      <c r="B130" s="8" t="s">
        <v>636</v>
      </c>
      <c r="C130" s="8" t="s">
        <v>102</v>
      </c>
      <c r="D130" s="21" t="s">
        <v>2</v>
      </c>
      <c r="E130" s="9" t="s">
        <v>27</v>
      </c>
      <c r="F130" s="14">
        <v>223.29082</v>
      </c>
      <c r="G130" s="14">
        <v>-14.1066</v>
      </c>
      <c r="H130" s="14">
        <v>18186.792809999999</v>
      </c>
      <c r="I130" s="14">
        <v>-22.962499999999999</v>
      </c>
      <c r="J130" s="15">
        <v>1.2278</v>
      </c>
      <c r="K130" s="14">
        <v>361.01398999999998</v>
      </c>
      <c r="L130" s="14">
        <v>-24.402699999999999</v>
      </c>
      <c r="M130" s="15">
        <v>1.9850000000000001</v>
      </c>
      <c r="N130" s="14">
        <v>924.13062000000002</v>
      </c>
      <c r="O130" s="14">
        <v>-82.300600000000003</v>
      </c>
      <c r="P130" s="14">
        <v>5.0812999999999997</v>
      </c>
      <c r="Q130" s="16">
        <v>97000</v>
      </c>
      <c r="R130" s="14">
        <v>-6.7308000000000003</v>
      </c>
      <c r="S130" s="14">
        <v>24696.498823999998</v>
      </c>
      <c r="T130" s="14">
        <v>-10.785399999999999</v>
      </c>
    </row>
    <row r="131" spans="1:20" ht="15" customHeight="1" x14ac:dyDescent="0.2">
      <c r="A131" s="11">
        <v>130</v>
      </c>
      <c r="B131" s="8" t="s">
        <v>605</v>
      </c>
      <c r="C131" s="8" t="s">
        <v>20</v>
      </c>
      <c r="D131" s="21" t="s">
        <v>2</v>
      </c>
      <c r="E131" s="9" t="s">
        <v>55</v>
      </c>
      <c r="F131" s="14">
        <v>222.964</v>
      </c>
      <c r="G131" s="14">
        <v>5.8979999999999997</v>
      </c>
      <c r="H131" s="14">
        <v>20710.116000000002</v>
      </c>
      <c r="I131" s="14">
        <v>18.444500000000001</v>
      </c>
      <c r="J131" s="15">
        <v>1.0766</v>
      </c>
      <c r="K131" s="14">
        <v>391.47500000000002</v>
      </c>
      <c r="L131" s="14">
        <v>-26.065200000000001</v>
      </c>
      <c r="M131" s="15">
        <v>1.8903000000000001</v>
      </c>
      <c r="N131" s="14">
        <v>385.762</v>
      </c>
      <c r="O131" s="14">
        <v>-24.644500000000001</v>
      </c>
      <c r="P131" s="14">
        <v>1.8627</v>
      </c>
      <c r="Q131" s="16">
        <v>13319</v>
      </c>
      <c r="R131" s="14">
        <v>-5.7262000000000004</v>
      </c>
      <c r="S131" s="14">
        <v>9483.9364139999998</v>
      </c>
      <c r="T131" s="14">
        <v>32.861600000000003</v>
      </c>
    </row>
    <row r="132" spans="1:20" ht="15" customHeight="1" x14ac:dyDescent="0.2">
      <c r="A132" s="11">
        <v>131</v>
      </c>
      <c r="B132" s="8" t="s">
        <v>620</v>
      </c>
      <c r="C132" s="8" t="s">
        <v>128</v>
      </c>
      <c r="D132" s="21" t="s">
        <v>2</v>
      </c>
      <c r="E132" s="9" t="s">
        <v>22</v>
      </c>
      <c r="F132" s="14">
        <v>220</v>
      </c>
      <c r="G132" s="14">
        <v>-8.3332999999999995</v>
      </c>
      <c r="H132" s="14">
        <v>8530</v>
      </c>
      <c r="I132" s="14">
        <v>-8.0422999999999991</v>
      </c>
      <c r="J132" s="15">
        <v>2.5790999999999999</v>
      </c>
      <c r="K132" s="14">
        <v>224</v>
      </c>
      <c r="L132" s="14">
        <v>25.139700000000001</v>
      </c>
      <c r="M132" s="15">
        <v>2.6259999999999999</v>
      </c>
      <c r="N132" s="14">
        <v>963</v>
      </c>
      <c r="O132" s="14">
        <v>14.506500000000001</v>
      </c>
      <c r="P132" s="14">
        <v>11.2896</v>
      </c>
      <c r="Q132" s="16">
        <v>32200</v>
      </c>
      <c r="R132" s="14">
        <v>-4.7336999999999998</v>
      </c>
      <c r="S132" s="14">
        <v>16004.314285</v>
      </c>
      <c r="T132" s="14">
        <v>-13.745799999999999</v>
      </c>
    </row>
    <row r="133" spans="1:20" ht="15" customHeight="1" x14ac:dyDescent="0.2">
      <c r="A133" s="11">
        <v>132</v>
      </c>
      <c r="B133" s="8" t="s">
        <v>637</v>
      </c>
      <c r="C133" s="8" t="s">
        <v>128</v>
      </c>
      <c r="D133" s="21" t="s">
        <v>2</v>
      </c>
      <c r="E133" s="9" t="s">
        <v>46</v>
      </c>
      <c r="F133" s="14">
        <v>213</v>
      </c>
      <c r="G133" s="14">
        <v>-25.263200000000001</v>
      </c>
      <c r="H133" s="14">
        <v>17876</v>
      </c>
      <c r="I133" s="14">
        <v>-1.8934</v>
      </c>
      <c r="J133" s="15">
        <v>1.1915</v>
      </c>
      <c r="K133" s="14">
        <v>287</v>
      </c>
      <c r="L133" s="14">
        <v>-19.154900000000001</v>
      </c>
      <c r="M133" s="15">
        <v>1.6054999999999999</v>
      </c>
      <c r="N133" s="14">
        <v>3809</v>
      </c>
      <c r="O133" s="14">
        <v>-44.264000000000003</v>
      </c>
      <c r="P133" s="14">
        <v>21.3079</v>
      </c>
      <c r="Q133" s="16">
        <v>58564</v>
      </c>
      <c r="R133" s="14">
        <v>4.2138</v>
      </c>
      <c r="S133" s="14">
        <v>26539.867864</v>
      </c>
      <c r="T133" s="14">
        <v>-21.6829</v>
      </c>
    </row>
    <row r="134" spans="1:20" ht="15" customHeight="1" x14ac:dyDescent="0.2">
      <c r="A134" s="11">
        <v>133</v>
      </c>
      <c r="B134" s="8" t="s">
        <v>628</v>
      </c>
      <c r="C134" s="8" t="s">
        <v>6</v>
      </c>
      <c r="D134" s="21" t="s">
        <v>2</v>
      </c>
      <c r="E134" s="9" t="s">
        <v>27</v>
      </c>
      <c r="F134" s="14">
        <v>207.94300000000001</v>
      </c>
      <c r="G134" s="14">
        <v>-20.5166</v>
      </c>
      <c r="H134" s="14">
        <v>7085.116</v>
      </c>
      <c r="I134" s="14">
        <v>-16.634899999999998</v>
      </c>
      <c r="J134" s="15">
        <v>2.9348999999999998</v>
      </c>
      <c r="K134" s="14">
        <v>220.01900000000001</v>
      </c>
      <c r="L134" s="14">
        <v>-35.234000000000002</v>
      </c>
      <c r="M134" s="15">
        <v>3.1053999999999999</v>
      </c>
      <c r="N134" s="14">
        <v>-133.95400000000001</v>
      </c>
      <c r="O134" s="14">
        <v>-127.283</v>
      </c>
      <c r="P134" s="14">
        <v>-1.8906000000000001</v>
      </c>
      <c r="Q134" s="16">
        <v>26427</v>
      </c>
      <c r="R134" s="14">
        <v>-3.2262</v>
      </c>
      <c r="S134" s="14">
        <v>875.29625399999998</v>
      </c>
      <c r="T134" s="14">
        <v>-33.952300000000001</v>
      </c>
    </row>
    <row r="135" spans="1:20" ht="15" customHeight="1" x14ac:dyDescent="0.2">
      <c r="A135" s="11">
        <v>134</v>
      </c>
      <c r="B135" s="8" t="s">
        <v>621</v>
      </c>
      <c r="C135" s="8" t="s">
        <v>6</v>
      </c>
      <c r="D135" s="21" t="s">
        <v>2</v>
      </c>
      <c r="E135" s="9" t="s">
        <v>22</v>
      </c>
      <c r="F135" s="14">
        <v>207.4</v>
      </c>
      <c r="G135" s="14">
        <v>-14.0489</v>
      </c>
      <c r="H135" s="14">
        <v>20485.2</v>
      </c>
      <c r="I135" s="14">
        <v>-6.5460000000000003</v>
      </c>
      <c r="J135" s="15">
        <v>1.0124</v>
      </c>
      <c r="K135" s="14">
        <v>2630.2</v>
      </c>
      <c r="L135" s="14">
        <v>-0.23519999999999999</v>
      </c>
      <c r="M135" s="15">
        <v>12.839499999999999</v>
      </c>
      <c r="N135" s="14">
        <v>7980.9</v>
      </c>
      <c r="O135" s="14">
        <v>121.3044</v>
      </c>
      <c r="P135" s="14">
        <v>38.959299999999999</v>
      </c>
      <c r="Q135" s="16">
        <v>64445</v>
      </c>
      <c r="R135" s="14">
        <v>-4.0997000000000003</v>
      </c>
      <c r="S135" s="14">
        <v>65833.597710999995</v>
      </c>
      <c r="T135" s="14">
        <v>21.210100000000001</v>
      </c>
    </row>
    <row r="136" spans="1:20" ht="15" customHeight="1" x14ac:dyDescent="0.2">
      <c r="A136" s="11">
        <v>135</v>
      </c>
      <c r="B136" s="8" t="s">
        <v>758</v>
      </c>
      <c r="C136" s="8" t="s">
        <v>6</v>
      </c>
      <c r="D136" s="21" t="s">
        <v>2</v>
      </c>
      <c r="E136" s="9" t="s">
        <v>76</v>
      </c>
      <c r="F136" s="14">
        <v>207.1</v>
      </c>
      <c r="G136" s="14">
        <v>48.246200000000002</v>
      </c>
      <c r="H136" s="14">
        <v>2747.8</v>
      </c>
      <c r="I136" s="14">
        <v>15.376200000000001</v>
      </c>
      <c r="J136" s="15">
        <v>7.5369000000000002</v>
      </c>
      <c r="K136" s="14">
        <v>155.30000000000001</v>
      </c>
      <c r="L136" s="14">
        <v>36.347700000000003</v>
      </c>
      <c r="M136" s="15">
        <v>5.6517999999999997</v>
      </c>
      <c r="N136" s="14">
        <v>250.1</v>
      </c>
      <c r="O136" s="14">
        <v>-16.186299999999999</v>
      </c>
      <c r="P136" s="14">
        <v>9.1018000000000008</v>
      </c>
      <c r="Q136" s="16">
        <v>20709</v>
      </c>
      <c r="R136" s="14">
        <v>74.362200000000001</v>
      </c>
      <c r="S136" s="14">
        <v>14127.389341</v>
      </c>
      <c r="T136" s="14">
        <v>23.167200000000001</v>
      </c>
    </row>
    <row r="137" spans="1:20" ht="15" customHeight="1" x14ac:dyDescent="0.2">
      <c r="A137" s="11">
        <v>136</v>
      </c>
      <c r="B137" s="8" t="s">
        <v>608</v>
      </c>
      <c r="C137" s="8" t="s">
        <v>23</v>
      </c>
      <c r="D137" s="21" t="s">
        <v>2</v>
      </c>
      <c r="E137" s="9" t="s">
        <v>8</v>
      </c>
      <c r="F137" s="14">
        <v>205</v>
      </c>
      <c r="G137" s="14">
        <v>-3.7559</v>
      </c>
      <c r="H137" s="14">
        <v>4604</v>
      </c>
      <c r="I137" s="14">
        <v>-10.947800000000001</v>
      </c>
      <c r="J137" s="15">
        <v>4.4526000000000003</v>
      </c>
      <c r="K137" s="14">
        <v>115</v>
      </c>
      <c r="L137" s="14">
        <v>-0.86209999999999998</v>
      </c>
      <c r="M137" s="15">
        <v>2.4977999999999998</v>
      </c>
      <c r="N137" s="14">
        <v>234</v>
      </c>
      <c r="O137" s="14">
        <v>-35.537199999999999</v>
      </c>
      <c r="P137" s="14">
        <v>5.0824999999999996</v>
      </c>
      <c r="Q137" s="16">
        <v>17792</v>
      </c>
      <c r="R137" s="14">
        <v>-5.3365</v>
      </c>
      <c r="S137" s="14">
        <v>4239.1063860000004</v>
      </c>
      <c r="T137" s="14">
        <v>-35.777700000000003</v>
      </c>
    </row>
    <row r="138" spans="1:20" ht="15" customHeight="1" x14ac:dyDescent="0.2">
      <c r="A138" s="11">
        <v>137</v>
      </c>
      <c r="B138" s="8" t="s">
        <v>595</v>
      </c>
      <c r="C138" s="8" t="s">
        <v>86</v>
      </c>
      <c r="D138" s="21" t="s">
        <v>2</v>
      </c>
      <c r="E138" s="9" t="s">
        <v>14</v>
      </c>
      <c r="F138" s="14">
        <v>201.69900000000001</v>
      </c>
      <c r="G138" s="14">
        <v>8.4268999999999998</v>
      </c>
      <c r="H138" s="14">
        <v>1254.8040000000001</v>
      </c>
      <c r="I138" s="14">
        <v>11.748200000000001</v>
      </c>
      <c r="J138" s="15">
        <v>16.074100000000001</v>
      </c>
      <c r="K138" s="14">
        <v>33.92</v>
      </c>
      <c r="L138" s="14">
        <v>25.152200000000001</v>
      </c>
      <c r="M138" s="15">
        <v>2.7031999999999998</v>
      </c>
      <c r="N138" s="14">
        <v>68.346999999999994</v>
      </c>
      <c r="O138" s="14">
        <v>11.756600000000001</v>
      </c>
      <c r="P138" s="14">
        <v>5.4467999999999996</v>
      </c>
      <c r="Q138" s="16">
        <v>6067</v>
      </c>
      <c r="R138" s="14">
        <v>22.963100000000001</v>
      </c>
      <c r="S138" s="14">
        <v>1549.149635</v>
      </c>
      <c r="T138" s="14">
        <v>1389.7674999999999</v>
      </c>
    </row>
    <row r="139" spans="1:20" ht="15" customHeight="1" x14ac:dyDescent="0.2">
      <c r="A139" s="11">
        <v>138</v>
      </c>
      <c r="B139" s="8" t="s">
        <v>604</v>
      </c>
      <c r="C139" s="8" t="s">
        <v>3</v>
      </c>
      <c r="D139" s="21" t="s">
        <v>2</v>
      </c>
      <c r="E139" s="9" t="s">
        <v>22</v>
      </c>
      <c r="F139" s="14">
        <v>200.15600000000001</v>
      </c>
      <c r="G139" s="14">
        <v>-3.609</v>
      </c>
      <c r="H139" s="14">
        <v>3520.451</v>
      </c>
      <c r="I139" s="14">
        <v>3.3039999999999998</v>
      </c>
      <c r="J139" s="15">
        <v>5.6855000000000002</v>
      </c>
      <c r="K139" s="14">
        <v>130.66399999999999</v>
      </c>
      <c r="L139" s="14">
        <v>-13.522</v>
      </c>
      <c r="M139" s="15">
        <v>3.7115999999999998</v>
      </c>
      <c r="N139" s="14">
        <v>487.51299999999998</v>
      </c>
      <c r="O139" s="14">
        <v>5.0254000000000003</v>
      </c>
      <c r="P139" s="14">
        <v>13.848000000000001</v>
      </c>
      <c r="Q139" s="16">
        <v>10531</v>
      </c>
      <c r="R139" s="14">
        <v>2.6013000000000002</v>
      </c>
      <c r="S139" s="14">
        <v>15689.172562</v>
      </c>
      <c r="T139" s="14">
        <v>36.615600000000001</v>
      </c>
    </row>
    <row r="140" spans="1:20" ht="15" customHeight="1" x14ac:dyDescent="0.2">
      <c r="A140" s="11">
        <v>139</v>
      </c>
      <c r="B140" s="8" t="s">
        <v>631</v>
      </c>
      <c r="C140" s="8" t="s">
        <v>81</v>
      </c>
      <c r="D140" s="21" t="s">
        <v>2</v>
      </c>
      <c r="E140" s="9" t="s">
        <v>55</v>
      </c>
      <c r="F140" s="14">
        <v>199.65785</v>
      </c>
      <c r="G140" s="14">
        <v>-18.604700000000001</v>
      </c>
      <c r="H140" s="14">
        <v>43411.321100000001</v>
      </c>
      <c r="I140" s="14">
        <v>-24.562799999999999</v>
      </c>
      <c r="J140" s="15">
        <v>0.45989999999999998</v>
      </c>
      <c r="K140" s="14">
        <v>1987.61427</v>
      </c>
      <c r="L140" s="14">
        <v>-39.568899999999999</v>
      </c>
      <c r="M140" s="15">
        <v>4.5785999999999998</v>
      </c>
      <c r="N140" s="14">
        <v>1719.5023000000001</v>
      </c>
      <c r="O140" s="14">
        <v>-436.5231</v>
      </c>
      <c r="P140" s="14">
        <v>3.9609999999999999</v>
      </c>
      <c r="Q140" s="16">
        <v>168000</v>
      </c>
      <c r="R140" s="14">
        <v>41.176499999999997</v>
      </c>
      <c r="S140" s="14">
        <v>11691.989464</v>
      </c>
      <c r="T140" s="14">
        <v>-12.607799999999999</v>
      </c>
    </row>
    <row r="141" spans="1:20" ht="15" customHeight="1" x14ac:dyDescent="0.2">
      <c r="A141" s="11">
        <v>140</v>
      </c>
      <c r="B141" s="8" t="s">
        <v>624</v>
      </c>
      <c r="C141" s="8" t="s">
        <v>3</v>
      </c>
      <c r="D141" s="21" t="s">
        <v>2</v>
      </c>
      <c r="E141" s="9" t="s">
        <v>0</v>
      </c>
      <c r="F141" s="14">
        <v>196.40100000000001</v>
      </c>
      <c r="G141" s="14">
        <v>-21.134499999999999</v>
      </c>
      <c r="H141" s="14">
        <v>1280.2850000000001</v>
      </c>
      <c r="I141" s="14">
        <v>-8.1858000000000004</v>
      </c>
      <c r="J141" s="15">
        <v>15.340400000000001</v>
      </c>
      <c r="K141" s="14">
        <v>25.405999999999999</v>
      </c>
      <c r="L141" s="14"/>
      <c r="M141" s="15">
        <v>1.9843999999999999</v>
      </c>
      <c r="N141" s="14">
        <v>81.067999999999998</v>
      </c>
      <c r="O141" s="14">
        <v>80.955399999999997</v>
      </c>
      <c r="P141" s="14">
        <v>6.3319999999999999</v>
      </c>
      <c r="Q141" s="16">
        <v>4641</v>
      </c>
      <c r="R141" s="14">
        <v>-3.9925999999999999</v>
      </c>
      <c r="S141" s="14"/>
      <c r="T141" s="14"/>
    </row>
    <row r="142" spans="1:20" ht="15" customHeight="1" x14ac:dyDescent="0.2">
      <c r="A142" s="11">
        <v>141</v>
      </c>
      <c r="B142" s="8" t="s">
        <v>603</v>
      </c>
      <c r="C142" s="8" t="s">
        <v>3</v>
      </c>
      <c r="D142" s="21" t="s">
        <v>2</v>
      </c>
      <c r="E142" s="9" t="s">
        <v>17</v>
      </c>
      <c r="F142" s="14">
        <v>196.4</v>
      </c>
      <c r="G142" s="14">
        <v>-4.5842000000000001</v>
      </c>
      <c r="H142" s="14">
        <v>1700.2</v>
      </c>
      <c r="I142" s="14">
        <v>-2.8858000000000001</v>
      </c>
      <c r="J142" s="15">
        <v>11.551600000000001</v>
      </c>
      <c r="K142" s="14">
        <v>45.6</v>
      </c>
      <c r="L142" s="14">
        <v>-40.4754</v>
      </c>
      <c r="M142" s="15">
        <v>2.6819999999999999</v>
      </c>
      <c r="N142" s="14">
        <v>140.6</v>
      </c>
      <c r="O142" s="14">
        <v>5.8758999999999997</v>
      </c>
      <c r="P142" s="14">
        <v>8.2696000000000005</v>
      </c>
      <c r="Q142" s="16">
        <v>10433</v>
      </c>
      <c r="R142" s="14">
        <v>2.2442000000000002</v>
      </c>
      <c r="S142" s="14"/>
      <c r="T142" s="14"/>
    </row>
    <row r="143" spans="1:20" ht="15" customHeight="1" x14ac:dyDescent="0.2">
      <c r="A143" s="11">
        <v>142</v>
      </c>
      <c r="B143" s="8" t="s">
        <v>616</v>
      </c>
      <c r="C143" s="8" t="s">
        <v>41</v>
      </c>
      <c r="D143" s="21" t="s">
        <v>2</v>
      </c>
      <c r="E143" s="9" t="s">
        <v>40</v>
      </c>
      <c r="F143" s="14">
        <v>194.6</v>
      </c>
      <c r="G143" s="14">
        <v>-16.301100000000002</v>
      </c>
      <c r="H143" s="14">
        <v>4302.1310000000003</v>
      </c>
      <c r="I143" s="14">
        <v>-19.179300000000001</v>
      </c>
      <c r="J143" s="15">
        <v>4.5232999999999999</v>
      </c>
      <c r="K143" s="14">
        <v>177.87899999999999</v>
      </c>
      <c r="L143" s="14">
        <v>-51.8855</v>
      </c>
      <c r="M143" s="15">
        <v>4.1346999999999996</v>
      </c>
      <c r="N143" s="14">
        <v>230.33699999999999</v>
      </c>
      <c r="O143" s="14">
        <v>-69.704700000000003</v>
      </c>
      <c r="P143" s="14">
        <v>5.3540000000000001</v>
      </c>
      <c r="Q143" s="16">
        <v>30510</v>
      </c>
      <c r="R143" s="14">
        <v>-3.3729</v>
      </c>
      <c r="S143" s="14">
        <v>3621.000051</v>
      </c>
      <c r="T143" s="14">
        <v>-23.365100000000002</v>
      </c>
    </row>
    <row r="144" spans="1:20" ht="15" customHeight="1" x14ac:dyDescent="0.2">
      <c r="A144" s="11">
        <v>143</v>
      </c>
      <c r="B144" s="8" t="s">
        <v>598</v>
      </c>
      <c r="C144" s="8" t="s">
        <v>3</v>
      </c>
      <c r="D144" s="21" t="s">
        <v>2</v>
      </c>
      <c r="E144" s="9" t="s">
        <v>40</v>
      </c>
      <c r="F144" s="14">
        <v>194.4</v>
      </c>
      <c r="G144" s="14">
        <v>0.89839999999999998</v>
      </c>
      <c r="H144" s="14">
        <v>3302.7</v>
      </c>
      <c r="I144" s="14">
        <v>-11.8706</v>
      </c>
      <c r="J144" s="15">
        <v>5.8860999999999999</v>
      </c>
      <c r="K144" s="14">
        <v>223.9</v>
      </c>
      <c r="L144" s="14">
        <v>-34.727400000000003</v>
      </c>
      <c r="M144" s="15">
        <v>6.7793000000000001</v>
      </c>
      <c r="N144" s="14">
        <v>-70.5</v>
      </c>
      <c r="O144" s="14">
        <v>-165.62960000000001</v>
      </c>
      <c r="P144" s="14">
        <v>-2.1345999999999998</v>
      </c>
      <c r="Q144" s="16">
        <v>13960</v>
      </c>
      <c r="R144" s="14">
        <v>0.48949999999999999</v>
      </c>
      <c r="S144" s="14"/>
      <c r="T144" s="14"/>
    </row>
    <row r="145" spans="1:20" ht="15" customHeight="1" x14ac:dyDescent="0.2">
      <c r="A145" s="11">
        <v>144</v>
      </c>
      <c r="B145" s="8" t="s">
        <v>759</v>
      </c>
      <c r="C145" s="8" t="s">
        <v>30</v>
      </c>
      <c r="D145" s="21" t="s">
        <v>2</v>
      </c>
      <c r="E145" s="9" t="s">
        <v>76</v>
      </c>
      <c r="F145" s="14">
        <v>190.76379</v>
      </c>
      <c r="G145" s="14">
        <v>10.7812</v>
      </c>
      <c r="H145" s="14">
        <v>1817.36816</v>
      </c>
      <c r="I145" s="14">
        <v>11.1486</v>
      </c>
      <c r="J145" s="15">
        <v>10.496700000000001</v>
      </c>
      <c r="K145" s="14">
        <v>42.511535000000002</v>
      </c>
      <c r="L145" s="14">
        <v>-25.295500000000001</v>
      </c>
      <c r="M145" s="15">
        <v>2.3391999999999999</v>
      </c>
      <c r="N145" s="14">
        <v>329.060812</v>
      </c>
      <c r="O145" s="14">
        <v>26.604600000000001</v>
      </c>
      <c r="P145" s="14">
        <v>18.106400000000001</v>
      </c>
      <c r="Q145" s="16">
        <v>13280</v>
      </c>
      <c r="R145" s="14">
        <v>7.6261999999999999</v>
      </c>
      <c r="S145" s="14"/>
      <c r="T145" s="14"/>
    </row>
    <row r="146" spans="1:20" ht="15" customHeight="1" x14ac:dyDescent="0.2">
      <c r="A146" s="11">
        <v>145</v>
      </c>
      <c r="B146" s="8" t="s">
        <v>597</v>
      </c>
      <c r="C146" s="8" t="s">
        <v>6</v>
      </c>
      <c r="D146" s="21" t="s">
        <v>2</v>
      </c>
      <c r="E146" s="9" t="s">
        <v>85</v>
      </c>
      <c r="F146" s="14">
        <v>190</v>
      </c>
      <c r="G146" s="14">
        <v>0.52910000000000001</v>
      </c>
      <c r="H146" s="14">
        <v>55751</v>
      </c>
      <c r="I146" s="14">
        <v>-7.1714000000000002</v>
      </c>
      <c r="J146" s="15">
        <v>0.34079999999999999</v>
      </c>
      <c r="K146" s="14">
        <v>5115</v>
      </c>
      <c r="L146" s="14">
        <v>-21.597200000000001</v>
      </c>
      <c r="M146" s="15">
        <v>9.1746999999999996</v>
      </c>
      <c r="N146" s="14">
        <v>1889</v>
      </c>
      <c r="O146" s="14">
        <v>-49.760599999999997</v>
      </c>
      <c r="P146" s="14">
        <v>3.3883000000000001</v>
      </c>
      <c r="Q146" s="16">
        <v>172703</v>
      </c>
      <c r="R146" s="14">
        <v>0.93510000000000004</v>
      </c>
      <c r="S146" s="14">
        <v>28383.246153</v>
      </c>
      <c r="T146" s="14">
        <v>-15.696199999999999</v>
      </c>
    </row>
    <row r="147" spans="1:20" ht="15" customHeight="1" x14ac:dyDescent="0.2">
      <c r="A147" s="11">
        <v>146</v>
      </c>
      <c r="B147" s="8" t="s">
        <v>579</v>
      </c>
      <c r="C147" s="8" t="s">
        <v>3</v>
      </c>
      <c r="D147" s="21" t="s">
        <v>2</v>
      </c>
      <c r="E147" s="9" t="s">
        <v>17</v>
      </c>
      <c r="F147" s="14">
        <v>182.564786</v>
      </c>
      <c r="G147" s="14">
        <v>18.083500000000001</v>
      </c>
      <c r="H147" s="14">
        <v>2450.6526269999999</v>
      </c>
      <c r="I147" s="14">
        <v>4.5315000000000003</v>
      </c>
      <c r="J147" s="15">
        <v>7.4496000000000002</v>
      </c>
      <c r="K147" s="14"/>
      <c r="L147" s="14"/>
      <c r="M147" s="15"/>
      <c r="N147" s="14">
        <v>157.93797699999999</v>
      </c>
      <c r="O147" s="14">
        <v>-2.4127000000000001</v>
      </c>
      <c r="P147" s="14">
        <v>6.4447000000000001</v>
      </c>
      <c r="Q147" s="16">
        <v>16630</v>
      </c>
      <c r="R147" s="14">
        <v>6.8079999999999998</v>
      </c>
      <c r="S147" s="14"/>
      <c r="T147" s="14"/>
    </row>
    <row r="148" spans="1:20" ht="15" customHeight="1" x14ac:dyDescent="0.2">
      <c r="A148" s="11">
        <v>147</v>
      </c>
      <c r="B148" s="8" t="s">
        <v>594</v>
      </c>
      <c r="C148" s="8" t="s">
        <v>15</v>
      </c>
      <c r="D148" s="21" t="s">
        <v>2</v>
      </c>
      <c r="E148" s="9" t="s">
        <v>8</v>
      </c>
      <c r="F148" s="14">
        <v>180.18312299999999</v>
      </c>
      <c r="G148" s="14">
        <v>-4.3385999999999996</v>
      </c>
      <c r="H148" s="14">
        <v>4179.9893590000001</v>
      </c>
      <c r="I148" s="14">
        <v>-0.79</v>
      </c>
      <c r="J148" s="15">
        <v>4.3106</v>
      </c>
      <c r="K148" s="14">
        <v>129.55644899999999</v>
      </c>
      <c r="L148" s="14">
        <v>-17.565000000000001</v>
      </c>
      <c r="M148" s="15">
        <v>3.0994000000000002</v>
      </c>
      <c r="N148" s="14">
        <v>356.67887100000002</v>
      </c>
      <c r="O148" s="14">
        <v>1.9658</v>
      </c>
      <c r="P148" s="14">
        <v>8.5329999999999995</v>
      </c>
      <c r="Q148" s="16">
        <v>13565</v>
      </c>
      <c r="R148" s="14">
        <v>3.6842000000000001</v>
      </c>
      <c r="S148" s="14">
        <v>4349.9490249999999</v>
      </c>
      <c r="T148" s="14">
        <v>23.526499999999999</v>
      </c>
    </row>
    <row r="149" spans="1:20" ht="15" customHeight="1" x14ac:dyDescent="0.2">
      <c r="A149" s="11">
        <v>148</v>
      </c>
      <c r="B149" s="8" t="s">
        <v>591</v>
      </c>
      <c r="C149" s="8" t="s">
        <v>23</v>
      </c>
      <c r="D149" s="21" t="s">
        <v>2</v>
      </c>
      <c r="E149" s="9" t="s">
        <v>8</v>
      </c>
      <c r="F149" s="14">
        <v>179.6</v>
      </c>
      <c r="G149" s="14">
        <v>5.0907</v>
      </c>
      <c r="H149" s="14">
        <v>9938.5</v>
      </c>
      <c r="I149" s="14">
        <v>-0.43380000000000002</v>
      </c>
      <c r="J149" s="15">
        <v>1.8070999999999999</v>
      </c>
      <c r="K149" s="14">
        <v>88</v>
      </c>
      <c r="L149" s="14">
        <v>-10.2041</v>
      </c>
      <c r="M149" s="15">
        <v>0.88539999999999996</v>
      </c>
      <c r="N149" s="14">
        <v>1212.9000000000001</v>
      </c>
      <c r="O149" s="14">
        <v>1.7192000000000001</v>
      </c>
      <c r="P149" s="14">
        <v>12.2041</v>
      </c>
      <c r="Q149" s="16">
        <v>61380</v>
      </c>
      <c r="R149" s="14">
        <v>2.5992000000000002</v>
      </c>
      <c r="S149" s="14">
        <v>32556.963052999999</v>
      </c>
      <c r="T149" s="14">
        <v>36.5779</v>
      </c>
    </row>
    <row r="150" spans="1:20" ht="15" customHeight="1" x14ac:dyDescent="0.2">
      <c r="A150" s="11">
        <v>149</v>
      </c>
      <c r="B150" s="8" t="s">
        <v>619</v>
      </c>
      <c r="C150" s="8" t="s">
        <v>128</v>
      </c>
      <c r="D150" s="21" t="s">
        <v>2</v>
      </c>
      <c r="E150" s="9" t="s">
        <v>452</v>
      </c>
      <c r="F150" s="14">
        <v>178</v>
      </c>
      <c r="G150" s="14">
        <v>-25.833300000000001</v>
      </c>
      <c r="H150" s="14">
        <v>5258</v>
      </c>
      <c r="I150" s="14">
        <v>-4.1909999999999998</v>
      </c>
      <c r="J150" s="15">
        <v>3.3853</v>
      </c>
      <c r="K150" s="14">
        <v>922</v>
      </c>
      <c r="L150" s="14">
        <v>7.3341000000000003</v>
      </c>
      <c r="M150" s="15">
        <v>17.5352</v>
      </c>
      <c r="N150" s="14">
        <v>913</v>
      </c>
      <c r="O150" s="14">
        <v>-12.2959</v>
      </c>
      <c r="P150" s="14">
        <v>17.364000000000001</v>
      </c>
      <c r="Q150" s="16">
        <v>10102</v>
      </c>
      <c r="R150" s="14">
        <v>-10.188499999999999</v>
      </c>
      <c r="S150" s="14">
        <v>9233.6492679999992</v>
      </c>
      <c r="T150" s="14">
        <v>-23.715299999999999</v>
      </c>
    </row>
    <row r="151" spans="1:20" ht="15" customHeight="1" x14ac:dyDescent="0.2">
      <c r="A151" s="11">
        <v>150</v>
      </c>
      <c r="B151" s="8" t="s">
        <v>577</v>
      </c>
      <c r="C151" s="8" t="s">
        <v>128</v>
      </c>
      <c r="D151" s="21" t="s">
        <v>2</v>
      </c>
      <c r="E151" s="9" t="s">
        <v>14</v>
      </c>
      <c r="F151" s="14">
        <v>175.04499999999999</v>
      </c>
      <c r="G151" s="14">
        <v>14.3965</v>
      </c>
      <c r="H151" s="14">
        <v>1328.1220000000001</v>
      </c>
      <c r="I151" s="14">
        <v>3.4476</v>
      </c>
      <c r="J151" s="15">
        <v>13.1799</v>
      </c>
      <c r="K151" s="14">
        <v>95.441000000000003</v>
      </c>
      <c r="L151" s="14">
        <v>95.949200000000005</v>
      </c>
      <c r="M151" s="15">
        <v>7.1862000000000004</v>
      </c>
      <c r="N151" s="14">
        <v>327.14299999999997</v>
      </c>
      <c r="O151" s="14">
        <v>-13.611700000000001</v>
      </c>
      <c r="P151" s="14">
        <v>24.632000000000001</v>
      </c>
      <c r="Q151" s="16">
        <v>2583</v>
      </c>
      <c r="R151" s="14">
        <v>10.526300000000001</v>
      </c>
      <c r="S151" s="14">
        <v>6279.4513070000003</v>
      </c>
      <c r="T151" s="14">
        <v>60.142200000000003</v>
      </c>
    </row>
    <row r="152" spans="1:20" ht="15" customHeight="1" x14ac:dyDescent="0.2">
      <c r="A152" s="11">
        <v>151</v>
      </c>
      <c r="B152" s="8" t="s">
        <v>571</v>
      </c>
      <c r="C152" s="8" t="s">
        <v>30</v>
      </c>
      <c r="D152" s="21" t="s">
        <v>2</v>
      </c>
      <c r="E152" s="9" t="s">
        <v>14</v>
      </c>
      <c r="F152" s="14">
        <v>169.777083</v>
      </c>
      <c r="G152" s="14">
        <v>12.880100000000001</v>
      </c>
      <c r="H152" s="14">
        <v>1809.2963500000001</v>
      </c>
      <c r="I152" s="14">
        <v>6.9588000000000001</v>
      </c>
      <c r="J152" s="15">
        <v>9.3835999999999995</v>
      </c>
      <c r="K152" s="14">
        <v>69.686631000000006</v>
      </c>
      <c r="L152" s="14">
        <v>-3.3582000000000001</v>
      </c>
      <c r="M152" s="15">
        <v>3.8515999999999999</v>
      </c>
      <c r="N152" s="14">
        <v>218.88059699999999</v>
      </c>
      <c r="O152" s="14">
        <v>-18.731300000000001</v>
      </c>
      <c r="P152" s="14">
        <v>12.0976</v>
      </c>
      <c r="Q152" s="16">
        <v>6525</v>
      </c>
      <c r="R152" s="14">
        <v>3.9841000000000002</v>
      </c>
      <c r="S152" s="14">
        <v>8649.0733540000001</v>
      </c>
      <c r="T152" s="14">
        <v>59.119700000000002</v>
      </c>
    </row>
    <row r="153" spans="1:20" ht="15" customHeight="1" x14ac:dyDescent="0.2">
      <c r="A153" s="11">
        <v>152</v>
      </c>
      <c r="B153" s="8" t="s">
        <v>584</v>
      </c>
      <c r="C153" s="8" t="s">
        <v>3</v>
      </c>
      <c r="D153" s="21" t="s">
        <v>2</v>
      </c>
      <c r="E153" s="9" t="s">
        <v>40</v>
      </c>
      <c r="F153" s="14">
        <v>167.9</v>
      </c>
      <c r="G153" s="14">
        <v>5.1345999999999998</v>
      </c>
      <c r="H153" s="14">
        <v>4911.8</v>
      </c>
      <c r="I153" s="14">
        <v>-1.0831999999999999</v>
      </c>
      <c r="J153" s="15">
        <v>3.4182999999999999</v>
      </c>
      <c r="K153" s="14">
        <v>108.8</v>
      </c>
      <c r="L153" s="14">
        <v>-27.0777</v>
      </c>
      <c r="M153" s="15">
        <v>2.2151000000000001</v>
      </c>
      <c r="N153" s="14">
        <v>33.5</v>
      </c>
      <c r="O153" s="14">
        <v>-75.330100000000002</v>
      </c>
      <c r="P153" s="14">
        <v>0.68200000000000005</v>
      </c>
      <c r="Q153" s="16">
        <v>9902</v>
      </c>
      <c r="R153" s="14">
        <v>-0.26190000000000002</v>
      </c>
      <c r="S153" s="14"/>
      <c r="T153" s="14"/>
    </row>
    <row r="154" spans="1:20" ht="15" customHeight="1" x14ac:dyDescent="0.2">
      <c r="A154" s="11">
        <v>153</v>
      </c>
      <c r="B154" s="8" t="s">
        <v>600</v>
      </c>
      <c r="C154" s="8" t="s">
        <v>3</v>
      </c>
      <c r="D154" s="21" t="s">
        <v>2</v>
      </c>
      <c r="E154" s="9" t="s">
        <v>8</v>
      </c>
      <c r="F154" s="14">
        <v>167.50299999999999</v>
      </c>
      <c r="G154" s="14">
        <v>-13.8811</v>
      </c>
      <c r="H154" s="14">
        <v>3322.7429999999999</v>
      </c>
      <c r="I154" s="14">
        <v>-16.0685</v>
      </c>
      <c r="J154" s="15">
        <v>5.0411000000000001</v>
      </c>
      <c r="K154" s="14">
        <v>56.850999999999999</v>
      </c>
      <c r="L154" s="14">
        <v>-47.186100000000003</v>
      </c>
      <c r="M154" s="15">
        <v>1.7110000000000001</v>
      </c>
      <c r="N154" s="14">
        <v>-48.323</v>
      </c>
      <c r="O154" s="14">
        <v>-189.29519999999999</v>
      </c>
      <c r="P154" s="14">
        <v>-1.4542999999999999</v>
      </c>
      <c r="Q154" s="16">
        <v>16736</v>
      </c>
      <c r="R154" s="14">
        <v>-3.5556000000000001</v>
      </c>
      <c r="S154" s="14">
        <v>1761.313764</v>
      </c>
      <c r="T154" s="14">
        <v>10.9453</v>
      </c>
    </row>
    <row r="155" spans="1:20" ht="15" customHeight="1" x14ac:dyDescent="0.2">
      <c r="A155" s="11">
        <v>154</v>
      </c>
      <c r="B155" s="8" t="s">
        <v>589</v>
      </c>
      <c r="C155" s="8" t="s">
        <v>20</v>
      </c>
      <c r="D155" s="21" t="s">
        <v>2</v>
      </c>
      <c r="E155" s="9" t="s">
        <v>12</v>
      </c>
      <c r="F155" s="14">
        <v>167</v>
      </c>
      <c r="G155" s="14">
        <v>0.60240000000000005</v>
      </c>
      <c r="H155" s="14">
        <v>5443</v>
      </c>
      <c r="I155" s="14">
        <v>-3.4586999999999999</v>
      </c>
      <c r="J155" s="15">
        <v>3.0682</v>
      </c>
      <c r="K155" s="14">
        <v>628</v>
      </c>
      <c r="L155" s="14">
        <v>-42.438099999999999</v>
      </c>
      <c r="M155" s="15">
        <v>11.537800000000001</v>
      </c>
      <c r="N155" s="14">
        <v>835</v>
      </c>
      <c r="O155" s="14">
        <v>46.748699999999999</v>
      </c>
      <c r="P155" s="14">
        <v>15.3408</v>
      </c>
      <c r="Q155" s="16">
        <v>11423</v>
      </c>
      <c r="R155" s="14">
        <v>-11.661899999999999</v>
      </c>
      <c r="S155" s="14">
        <v>5607.8370409999998</v>
      </c>
      <c r="T155" s="14">
        <v>-38.304200000000002</v>
      </c>
    </row>
    <row r="156" spans="1:20" ht="15" customHeight="1" x14ac:dyDescent="0.2">
      <c r="A156" s="11">
        <v>155</v>
      </c>
      <c r="B156" s="8" t="s">
        <v>515</v>
      </c>
      <c r="C156" s="8" t="s">
        <v>41</v>
      </c>
      <c r="D156" s="21" t="s">
        <v>2</v>
      </c>
      <c r="E156" s="9" t="s">
        <v>85</v>
      </c>
      <c r="F156" s="14">
        <v>165</v>
      </c>
      <c r="G156" s="14">
        <v>61.764699999999998</v>
      </c>
      <c r="H156" s="14">
        <v>2770</v>
      </c>
      <c r="I156" s="14">
        <v>3.94</v>
      </c>
      <c r="J156" s="15">
        <v>5.9566999999999997</v>
      </c>
      <c r="K156" s="14">
        <v>1001</v>
      </c>
      <c r="L156" s="14">
        <v>17.488299999999999</v>
      </c>
      <c r="M156" s="15">
        <v>36.1372</v>
      </c>
      <c r="N156" s="14">
        <v>1380</v>
      </c>
      <c r="O156" s="14">
        <v>-3.4965000000000002</v>
      </c>
      <c r="P156" s="14">
        <v>49.819499999999998</v>
      </c>
      <c r="Q156" s="16">
        <v>3249</v>
      </c>
      <c r="R156" s="14">
        <v>7.4050000000000002</v>
      </c>
      <c r="S156" s="14">
        <v>14418.079872</v>
      </c>
      <c r="T156" s="14">
        <v>-7.6525999999999996</v>
      </c>
    </row>
    <row r="157" spans="1:20" ht="15" customHeight="1" x14ac:dyDescent="0.2">
      <c r="A157" s="11">
        <v>156</v>
      </c>
      <c r="B157" s="8" t="s">
        <v>588</v>
      </c>
      <c r="C157" s="8" t="s">
        <v>3</v>
      </c>
      <c r="D157" s="21" t="s">
        <v>2</v>
      </c>
      <c r="E157" s="9" t="s">
        <v>22</v>
      </c>
      <c r="F157" s="14">
        <v>163.36500000000001</v>
      </c>
      <c r="G157" s="14">
        <v>-1.333</v>
      </c>
      <c r="H157" s="14">
        <v>2178.16</v>
      </c>
      <c r="I157" s="14">
        <v>-3.1474000000000002</v>
      </c>
      <c r="J157" s="15">
        <v>7.5000999999999998</v>
      </c>
      <c r="K157" s="14">
        <v>105.223</v>
      </c>
      <c r="L157" s="14">
        <v>-33.055700000000002</v>
      </c>
      <c r="M157" s="15">
        <v>4.8308</v>
      </c>
      <c r="N157" s="14">
        <v>186.21299999999999</v>
      </c>
      <c r="O157" s="14">
        <v>-29.057700000000001</v>
      </c>
      <c r="P157" s="14">
        <v>8.5490999999999993</v>
      </c>
      <c r="Q157" s="16">
        <v>6533</v>
      </c>
      <c r="R157" s="14">
        <v>1.1614</v>
      </c>
      <c r="S157" s="14"/>
      <c r="T157" s="14"/>
    </row>
    <row r="158" spans="1:20" ht="15" customHeight="1" x14ac:dyDescent="0.2">
      <c r="A158" s="11">
        <v>157</v>
      </c>
      <c r="B158" s="8" t="s">
        <v>568</v>
      </c>
      <c r="C158" s="8" t="s">
        <v>128</v>
      </c>
      <c r="D158" s="21" t="s">
        <v>2</v>
      </c>
      <c r="E158" s="9" t="s">
        <v>1</v>
      </c>
      <c r="F158" s="14">
        <v>162.3365</v>
      </c>
      <c r="G158" s="14">
        <v>20.483699999999999</v>
      </c>
      <c r="H158" s="14">
        <v>495.87594000000001</v>
      </c>
      <c r="I158" s="14">
        <v>42.296700000000001</v>
      </c>
      <c r="J158" s="15">
        <v>32.737299999999998</v>
      </c>
      <c r="K158" s="14">
        <v>3.1880060000000001</v>
      </c>
      <c r="L158" s="14">
        <v>-22.733599999999999</v>
      </c>
      <c r="M158" s="15">
        <v>0.64290000000000003</v>
      </c>
      <c r="N158" s="14">
        <v>-105.515506</v>
      </c>
      <c r="O158" s="14">
        <v>-24.328299999999999</v>
      </c>
      <c r="P158" s="14">
        <v>-21.278600000000001</v>
      </c>
      <c r="Q158" s="16">
        <v>2179</v>
      </c>
      <c r="R158" s="14">
        <v>12.5517</v>
      </c>
      <c r="S158" s="14">
        <v>7633.7913140000001</v>
      </c>
      <c r="T158" s="14">
        <v>39.220500000000001</v>
      </c>
    </row>
    <row r="159" spans="1:20" ht="15" customHeight="1" x14ac:dyDescent="0.2">
      <c r="A159" s="11">
        <v>158</v>
      </c>
      <c r="B159" s="8" t="s">
        <v>581</v>
      </c>
      <c r="C159" s="8" t="s">
        <v>128</v>
      </c>
      <c r="D159" s="21" t="s">
        <v>2</v>
      </c>
      <c r="E159" s="9" t="s">
        <v>40</v>
      </c>
      <c r="F159" s="14">
        <v>159</v>
      </c>
      <c r="G159" s="14">
        <v>1.2739</v>
      </c>
      <c r="H159" s="14">
        <v>4583.8869999999997</v>
      </c>
      <c r="I159" s="14">
        <v>-18.296399999999998</v>
      </c>
      <c r="J159" s="15">
        <v>3.4687000000000001</v>
      </c>
      <c r="K159" s="14">
        <v>120.965</v>
      </c>
      <c r="L159" s="14">
        <v>-3.2797999999999998</v>
      </c>
      <c r="M159" s="15">
        <v>2.6389</v>
      </c>
      <c r="N159" s="14">
        <v>135.11500000000001</v>
      </c>
      <c r="O159" s="14">
        <v>-34.192599999999999</v>
      </c>
      <c r="P159" s="14">
        <v>2.9476</v>
      </c>
      <c r="Q159" s="16">
        <v>15464</v>
      </c>
      <c r="R159" s="14">
        <v>-1.716</v>
      </c>
      <c r="S159" s="14"/>
      <c r="T159" s="14"/>
    </row>
    <row r="160" spans="1:20" ht="15" customHeight="1" x14ac:dyDescent="0.2">
      <c r="A160" s="11">
        <v>159</v>
      </c>
      <c r="B160" s="8" t="s">
        <v>563</v>
      </c>
      <c r="C160" s="8" t="s">
        <v>3</v>
      </c>
      <c r="D160" s="21" t="s">
        <v>2</v>
      </c>
      <c r="E160" s="9" t="s">
        <v>76</v>
      </c>
      <c r="F160" s="14">
        <v>158.19999999999999</v>
      </c>
      <c r="G160" s="14">
        <v>11.251799999999999</v>
      </c>
      <c r="H160" s="14">
        <v>3703.8</v>
      </c>
      <c r="I160" s="14">
        <v>13.3215</v>
      </c>
      <c r="J160" s="15">
        <v>4.2713000000000001</v>
      </c>
      <c r="K160" s="14">
        <v>61.2</v>
      </c>
      <c r="L160" s="14">
        <v>-1.1309</v>
      </c>
      <c r="M160" s="15">
        <v>1.6524000000000001</v>
      </c>
      <c r="N160" s="14">
        <v>1528.2</v>
      </c>
      <c r="O160" s="14">
        <v>9.282</v>
      </c>
      <c r="P160" s="14">
        <v>41.260300000000001</v>
      </c>
      <c r="Q160" s="16">
        <v>7238</v>
      </c>
      <c r="R160" s="14">
        <v>6.8338999999999999</v>
      </c>
      <c r="S160" s="14">
        <v>30152.99942</v>
      </c>
      <c r="T160" s="14">
        <v>19.3233</v>
      </c>
    </row>
    <row r="161" spans="1:20" ht="15" customHeight="1" x14ac:dyDescent="0.2">
      <c r="A161" s="11">
        <v>160</v>
      </c>
      <c r="B161" s="8" t="s">
        <v>556</v>
      </c>
      <c r="C161" s="8" t="s">
        <v>15</v>
      </c>
      <c r="D161" s="21" t="s">
        <v>2</v>
      </c>
      <c r="E161" s="9" t="s">
        <v>0</v>
      </c>
      <c r="F161" s="14">
        <v>157.560574</v>
      </c>
      <c r="G161" s="14">
        <v>11.337999999999999</v>
      </c>
      <c r="H161" s="14">
        <v>1520.893059</v>
      </c>
      <c r="I161" s="14">
        <v>7.1097999999999999</v>
      </c>
      <c r="J161" s="15">
        <v>10.3597</v>
      </c>
      <c r="K161" s="14">
        <v>4.0860110000000001</v>
      </c>
      <c r="L161" s="14">
        <v>10.8108</v>
      </c>
      <c r="M161" s="15">
        <v>0.26869999999999999</v>
      </c>
      <c r="N161" s="14">
        <v>481.35203899999999</v>
      </c>
      <c r="O161" s="14">
        <v>6.6696</v>
      </c>
      <c r="P161" s="14">
        <v>31.6493</v>
      </c>
      <c r="Q161" s="16">
        <v>1509</v>
      </c>
      <c r="R161" s="14">
        <v>13.0337</v>
      </c>
      <c r="S161" s="14">
        <v>5792.2402760000004</v>
      </c>
      <c r="T161" s="14">
        <v>20.291699999999999</v>
      </c>
    </row>
    <row r="162" spans="1:20" ht="15" customHeight="1" x14ac:dyDescent="0.2">
      <c r="A162" s="11">
        <v>161</v>
      </c>
      <c r="B162" s="8" t="s">
        <v>599</v>
      </c>
      <c r="C162" s="8" t="s">
        <v>41</v>
      </c>
      <c r="D162" s="21" t="s">
        <v>2</v>
      </c>
      <c r="E162" s="9" t="s">
        <v>394</v>
      </c>
      <c r="F162" s="14">
        <v>157</v>
      </c>
      <c r="G162" s="14">
        <v>-19.072199999999999</v>
      </c>
      <c r="H162" s="14">
        <v>43987</v>
      </c>
      <c r="I162" s="14">
        <v>-37.054400000000001</v>
      </c>
      <c r="J162" s="15">
        <v>0.3569</v>
      </c>
      <c r="K162" s="14">
        <v>4407</v>
      </c>
      <c r="L162" s="14">
        <v>-45.247900000000001</v>
      </c>
      <c r="M162" s="15">
        <v>10.0189</v>
      </c>
      <c r="N162" s="14">
        <v>-2293</v>
      </c>
      <c r="O162" s="14">
        <v>-134.0967</v>
      </c>
      <c r="P162" s="14">
        <v>-5.2129000000000003</v>
      </c>
      <c r="Q162" s="16">
        <v>31495</v>
      </c>
      <c r="R162" s="14">
        <v>-1.7408999999999999</v>
      </c>
      <c r="S162" s="14">
        <v>28346.646267</v>
      </c>
      <c r="T162" s="14">
        <v>-42.982500000000002</v>
      </c>
    </row>
    <row r="163" spans="1:20" ht="15" customHeight="1" x14ac:dyDescent="0.2">
      <c r="A163" s="11">
        <v>162</v>
      </c>
      <c r="B163" s="8" t="s">
        <v>592</v>
      </c>
      <c r="C163" s="8" t="s">
        <v>3</v>
      </c>
      <c r="D163" s="21" t="s">
        <v>2</v>
      </c>
      <c r="E163" s="9" t="s">
        <v>22</v>
      </c>
      <c r="F163" s="14">
        <v>156.6</v>
      </c>
      <c r="G163" s="14">
        <v>-9.6364999999999998</v>
      </c>
      <c r="H163" s="14">
        <v>4692.2</v>
      </c>
      <c r="I163" s="14">
        <v>-4.7771999999999997</v>
      </c>
      <c r="J163" s="15">
        <v>3.3374999999999999</v>
      </c>
      <c r="K163" s="14">
        <v>226.5</v>
      </c>
      <c r="L163" s="14">
        <v>-45.434800000000003</v>
      </c>
      <c r="M163" s="15">
        <v>4.8272000000000004</v>
      </c>
      <c r="N163" s="14">
        <v>236.2</v>
      </c>
      <c r="O163" s="14">
        <v>-141.30090000000001</v>
      </c>
      <c r="P163" s="14">
        <v>5.0339</v>
      </c>
      <c r="Q163" s="16">
        <v>14283</v>
      </c>
      <c r="R163" s="14">
        <v>-2.5583</v>
      </c>
      <c r="S163" s="14">
        <v>4372.4737930000001</v>
      </c>
      <c r="T163" s="14">
        <v>17.094999999999999</v>
      </c>
    </row>
    <row r="164" spans="1:20" ht="15" customHeight="1" x14ac:dyDescent="0.2">
      <c r="A164" s="11">
        <v>163</v>
      </c>
      <c r="B164" s="8" t="s">
        <v>576</v>
      </c>
      <c r="C164" s="8" t="s">
        <v>184</v>
      </c>
      <c r="D164" s="21" t="s">
        <v>2</v>
      </c>
      <c r="E164" s="9" t="s">
        <v>0</v>
      </c>
      <c r="F164" s="14">
        <v>153.447</v>
      </c>
      <c r="G164" s="14">
        <v>0.67310000000000003</v>
      </c>
      <c r="H164" s="14">
        <v>1534.941</v>
      </c>
      <c r="I164" s="14">
        <v>2.7810000000000001</v>
      </c>
      <c r="J164" s="15">
        <v>9.9969000000000001</v>
      </c>
      <c r="K164" s="14">
        <v>74.805999999999997</v>
      </c>
      <c r="L164" s="14">
        <v>-28.416699999999999</v>
      </c>
      <c r="M164" s="15">
        <v>4.8734999999999999</v>
      </c>
      <c r="N164" s="14">
        <v>389.78500000000003</v>
      </c>
      <c r="O164" s="14">
        <v>42.851599999999998</v>
      </c>
      <c r="P164" s="14">
        <v>25.394100000000002</v>
      </c>
      <c r="Q164" s="16">
        <v>11677</v>
      </c>
      <c r="R164" s="14">
        <v>-0.16239999999999999</v>
      </c>
      <c r="S164" s="14">
        <v>2853.0299759999998</v>
      </c>
      <c r="T164" s="14">
        <v>43.092100000000002</v>
      </c>
    </row>
    <row r="165" spans="1:20" ht="15" customHeight="1" x14ac:dyDescent="0.2">
      <c r="A165" s="11">
        <v>164</v>
      </c>
      <c r="B165" s="8" t="s">
        <v>593</v>
      </c>
      <c r="C165" s="8" t="s">
        <v>86</v>
      </c>
      <c r="D165" s="21" t="s">
        <v>2</v>
      </c>
      <c r="E165" s="9" t="s">
        <v>55</v>
      </c>
      <c r="F165" s="14">
        <v>153.30000000000001</v>
      </c>
      <c r="G165" s="14">
        <v>-12.098599999999999</v>
      </c>
      <c r="H165" s="14">
        <v>11266.6</v>
      </c>
      <c r="I165" s="14">
        <v>-11.406599999999999</v>
      </c>
      <c r="J165" s="15">
        <v>1.3607</v>
      </c>
      <c r="K165" s="14">
        <v>599.29999999999995</v>
      </c>
      <c r="L165" s="14">
        <v>-19.869</v>
      </c>
      <c r="M165" s="15">
        <v>5.3193000000000001</v>
      </c>
      <c r="N165" s="14">
        <v>121.3</v>
      </c>
      <c r="O165" s="14">
        <v>-228.63200000000001</v>
      </c>
      <c r="P165" s="14">
        <v>1.0766</v>
      </c>
      <c r="Q165" s="16">
        <v>47357</v>
      </c>
      <c r="R165" s="14">
        <v>-3.3628999999999998</v>
      </c>
      <c r="S165" s="14">
        <v>3715.6079869999999</v>
      </c>
      <c r="T165" s="14">
        <v>-0.66830000000000001</v>
      </c>
    </row>
    <row r="166" spans="1:20" ht="15" customHeight="1" x14ac:dyDescent="0.2">
      <c r="A166" s="11">
        <v>165</v>
      </c>
      <c r="B166" s="8" t="s">
        <v>587</v>
      </c>
      <c r="C166" s="8" t="s">
        <v>3</v>
      </c>
      <c r="D166" s="21" t="s">
        <v>2</v>
      </c>
      <c r="E166" s="9" t="s">
        <v>19</v>
      </c>
      <c r="F166" s="14">
        <v>152</v>
      </c>
      <c r="G166" s="14">
        <v>-7.8788</v>
      </c>
      <c r="H166" s="14">
        <v>25632</v>
      </c>
      <c r="I166" s="14">
        <v>-5.3540999999999999</v>
      </c>
      <c r="J166" s="15">
        <v>0.59299999999999997</v>
      </c>
      <c r="K166" s="14">
        <v>211</v>
      </c>
      <c r="L166" s="14">
        <v>-18.217099999999999</v>
      </c>
      <c r="M166" s="15">
        <v>0.82320000000000004</v>
      </c>
      <c r="N166" s="14">
        <v>313</v>
      </c>
      <c r="O166" s="14">
        <v>-35.860700000000001</v>
      </c>
      <c r="P166" s="14">
        <v>1.2211000000000001</v>
      </c>
      <c r="Q166" s="16">
        <v>97639</v>
      </c>
      <c r="R166" s="14">
        <v>-3.9497</v>
      </c>
      <c r="S166" s="14">
        <v>3017.0999980000001</v>
      </c>
      <c r="T166" s="14">
        <v>-40.3489</v>
      </c>
    </row>
    <row r="167" spans="1:20" ht="15" customHeight="1" x14ac:dyDescent="0.2">
      <c r="A167" s="11">
        <v>166</v>
      </c>
      <c r="B167" s="8" t="s">
        <v>574</v>
      </c>
      <c r="C167" s="8" t="s">
        <v>15</v>
      </c>
      <c r="D167" s="21" t="s">
        <v>2</v>
      </c>
      <c r="E167" s="9" t="s">
        <v>11</v>
      </c>
      <c r="F167" s="14">
        <v>151.18241</v>
      </c>
      <c r="G167" s="14">
        <v>-4.1692999999999998</v>
      </c>
      <c r="H167" s="14">
        <v>6350.159549</v>
      </c>
      <c r="I167" s="14">
        <v>5.2042000000000002</v>
      </c>
      <c r="J167" s="15">
        <v>2.3807999999999998</v>
      </c>
      <c r="K167" s="14">
        <v>126.367367</v>
      </c>
      <c r="L167" s="14">
        <v>-0.23599999999999999</v>
      </c>
      <c r="M167" s="15">
        <v>1.99</v>
      </c>
      <c r="N167" s="14">
        <v>816.803585</v>
      </c>
      <c r="O167" s="14">
        <v>63.007199999999997</v>
      </c>
      <c r="P167" s="14">
        <v>12.8627</v>
      </c>
      <c r="Q167" s="16">
        <v>28500</v>
      </c>
      <c r="R167" s="14">
        <v>-1.1274999999999999</v>
      </c>
      <c r="S167" s="14"/>
      <c r="T167" s="14"/>
    </row>
    <row r="168" spans="1:20" ht="15" customHeight="1" x14ac:dyDescent="0.2">
      <c r="A168" s="11">
        <v>167</v>
      </c>
      <c r="B168" s="8" t="s">
        <v>555</v>
      </c>
      <c r="C168" s="8" t="s">
        <v>3</v>
      </c>
      <c r="D168" s="21" t="s">
        <v>2</v>
      </c>
      <c r="E168" s="9" t="s">
        <v>17</v>
      </c>
      <c r="F168" s="14">
        <v>149.56800000000001</v>
      </c>
      <c r="G168" s="14">
        <v>11.1625</v>
      </c>
      <c r="H168" s="14">
        <v>2335.6570000000002</v>
      </c>
      <c r="I168" s="14">
        <v>27.843499999999999</v>
      </c>
      <c r="J168" s="15">
        <v>6.4036999999999997</v>
      </c>
      <c r="K168" s="14">
        <v>240.25399999999999</v>
      </c>
      <c r="L168" s="14">
        <v>6.5106999999999999</v>
      </c>
      <c r="M168" s="15">
        <v>10.2864</v>
      </c>
      <c r="N168" s="14">
        <v>462.80399999999997</v>
      </c>
      <c r="O168" s="14">
        <v>38.117100000000001</v>
      </c>
      <c r="P168" s="14">
        <v>19.814699999999998</v>
      </c>
      <c r="Q168" s="16">
        <v>10637</v>
      </c>
      <c r="R168" s="14">
        <v>17.979099999999999</v>
      </c>
      <c r="S168" s="14">
        <v>13313.664229</v>
      </c>
      <c r="T168" s="14">
        <v>98.105900000000005</v>
      </c>
    </row>
    <row r="169" spans="1:20" ht="15" customHeight="1" x14ac:dyDescent="0.2">
      <c r="A169" s="11">
        <v>168</v>
      </c>
      <c r="B169" s="8" t="s">
        <v>570</v>
      </c>
      <c r="C169" s="8" t="s">
        <v>569</v>
      </c>
      <c r="D169" s="21" t="s">
        <v>2</v>
      </c>
      <c r="E169" s="9" t="s">
        <v>0</v>
      </c>
      <c r="F169" s="14">
        <v>147.92667599999999</v>
      </c>
      <c r="G169" s="14">
        <v>10.472799999999999</v>
      </c>
      <c r="H169" s="14">
        <v>1553.278065</v>
      </c>
      <c r="I169" s="14">
        <v>11.6153</v>
      </c>
      <c r="J169" s="15">
        <v>9.5235000000000003</v>
      </c>
      <c r="K169" s="14">
        <v>101.134523</v>
      </c>
      <c r="L169" s="14">
        <v>-6.5911999999999997</v>
      </c>
      <c r="M169" s="15">
        <v>6.5110000000000001</v>
      </c>
      <c r="N169" s="14">
        <v>311.76498700000002</v>
      </c>
      <c r="O169" s="14">
        <v>192.8562</v>
      </c>
      <c r="P169" s="14">
        <v>20.071400000000001</v>
      </c>
      <c r="Q169" s="16">
        <v>12885</v>
      </c>
      <c r="R169" s="14">
        <v>-0.16270000000000001</v>
      </c>
      <c r="S169" s="14">
        <v>3713.2953929999999</v>
      </c>
      <c r="T169" s="14">
        <v>44.676600000000001</v>
      </c>
    </row>
    <row r="170" spans="1:20" ht="15" customHeight="1" x14ac:dyDescent="0.2">
      <c r="A170" s="11">
        <v>169</v>
      </c>
      <c r="B170" s="8" t="s">
        <v>540</v>
      </c>
      <c r="C170" s="8" t="s">
        <v>15</v>
      </c>
      <c r="D170" s="21" t="s">
        <v>2</v>
      </c>
      <c r="E170" s="9" t="s">
        <v>32</v>
      </c>
      <c r="F170" s="14">
        <v>147.89366999999999</v>
      </c>
      <c r="G170" s="14">
        <v>14.417899999999999</v>
      </c>
      <c r="H170" s="14">
        <v>1371.6041660000001</v>
      </c>
      <c r="I170" s="14">
        <v>-5.7393000000000001</v>
      </c>
      <c r="J170" s="15">
        <v>10.782500000000001</v>
      </c>
      <c r="K170" s="14">
        <v>16.64302</v>
      </c>
      <c r="L170" s="14">
        <v>-14.7959</v>
      </c>
      <c r="M170" s="15">
        <v>1.2134</v>
      </c>
      <c r="N170" s="14">
        <v>180.382441</v>
      </c>
      <c r="O170" s="14">
        <v>-7.4169</v>
      </c>
      <c r="P170" s="14">
        <v>13.151199999999999</v>
      </c>
      <c r="Q170" s="16">
        <v>4314</v>
      </c>
      <c r="R170" s="14">
        <v>5.2195</v>
      </c>
      <c r="S170" s="14">
        <v>3983.6942399999998</v>
      </c>
      <c r="T170" s="14">
        <v>-13.343999999999999</v>
      </c>
    </row>
    <row r="171" spans="1:20" ht="15" customHeight="1" x14ac:dyDescent="0.2">
      <c r="A171" s="11">
        <v>170</v>
      </c>
      <c r="B171" s="8" t="s">
        <v>552</v>
      </c>
      <c r="C171" s="8" t="s">
        <v>30</v>
      </c>
      <c r="D171" s="21" t="s">
        <v>2</v>
      </c>
      <c r="E171" s="9" t="s">
        <v>85</v>
      </c>
      <c r="F171" s="14">
        <v>146.368832</v>
      </c>
      <c r="G171" s="14">
        <v>8.4746000000000006</v>
      </c>
      <c r="H171" s="14">
        <v>354.352486</v>
      </c>
      <c r="I171" s="14">
        <v>-90.428100000000001</v>
      </c>
      <c r="J171" s="15">
        <v>41.305999999999997</v>
      </c>
      <c r="K171" s="14">
        <v>125.785715</v>
      </c>
      <c r="L171" s="14">
        <v>-4.883</v>
      </c>
      <c r="M171" s="15">
        <v>35.497300000000003</v>
      </c>
      <c r="N171" s="14">
        <v>350.58564100000001</v>
      </c>
      <c r="O171" s="14">
        <v>-6.6284000000000001</v>
      </c>
      <c r="P171" s="14">
        <v>98.936999999999998</v>
      </c>
      <c r="Q171" s="16">
        <v>19221</v>
      </c>
      <c r="R171" s="14">
        <v>1.0621</v>
      </c>
      <c r="S171" s="14"/>
      <c r="T171" s="14"/>
    </row>
    <row r="172" spans="1:20" ht="15" customHeight="1" x14ac:dyDescent="0.2">
      <c r="A172" s="11">
        <v>171</v>
      </c>
      <c r="B172" s="8" t="s">
        <v>481</v>
      </c>
      <c r="C172" s="8" t="s">
        <v>41</v>
      </c>
      <c r="D172" s="21" t="s">
        <v>2</v>
      </c>
      <c r="E172" s="9" t="s">
        <v>0</v>
      </c>
      <c r="F172" s="14">
        <v>146.23599999999999</v>
      </c>
      <c r="G172" s="14">
        <v>89.717299999999994</v>
      </c>
      <c r="H172" s="14">
        <v>1448.867</v>
      </c>
      <c r="I172" s="14">
        <v>-2.2256999999999998</v>
      </c>
      <c r="J172" s="15">
        <v>10.0931</v>
      </c>
      <c r="K172" s="14">
        <v>21.263000000000002</v>
      </c>
      <c r="L172" s="14">
        <v>-31.9954</v>
      </c>
      <c r="M172" s="15">
        <v>1.4676</v>
      </c>
      <c r="N172" s="14">
        <v>469.01600000000002</v>
      </c>
      <c r="O172" s="14">
        <v>1.0670999999999999</v>
      </c>
      <c r="P172" s="14">
        <v>32.371200000000002</v>
      </c>
      <c r="Q172" s="16">
        <v>4362</v>
      </c>
      <c r="R172" s="14">
        <v>0.9022</v>
      </c>
      <c r="S172" s="14">
        <v>9550.745492</v>
      </c>
      <c r="T172" s="14">
        <v>14.576000000000001</v>
      </c>
    </row>
    <row r="173" spans="1:20" ht="15" customHeight="1" x14ac:dyDescent="0.2">
      <c r="A173" s="11">
        <v>172</v>
      </c>
      <c r="B173" s="8" t="s">
        <v>561</v>
      </c>
      <c r="C173" s="8" t="s">
        <v>23</v>
      </c>
      <c r="D173" s="21" t="s">
        <v>2</v>
      </c>
      <c r="E173" s="9" t="s">
        <v>134</v>
      </c>
      <c r="F173" s="14">
        <v>146</v>
      </c>
      <c r="G173" s="14">
        <v>3.5461</v>
      </c>
      <c r="H173" s="14">
        <v>8553</v>
      </c>
      <c r="I173" s="14">
        <v>-14.937799999999999</v>
      </c>
      <c r="J173" s="15">
        <v>1.7070000000000001</v>
      </c>
      <c r="K173" s="14">
        <v>661</v>
      </c>
      <c r="L173" s="14">
        <v>12.6065</v>
      </c>
      <c r="M173" s="15">
        <v>7.7282999999999999</v>
      </c>
      <c r="N173" s="14">
        <v>487</v>
      </c>
      <c r="O173" s="14">
        <v>-43.568899999999999</v>
      </c>
      <c r="P173" s="14">
        <v>5.6939000000000002</v>
      </c>
      <c r="Q173" s="16">
        <v>23189</v>
      </c>
      <c r="R173" s="14">
        <v>-7.6135000000000002</v>
      </c>
      <c r="S173" s="14">
        <v>7550.4592069999999</v>
      </c>
      <c r="T173" s="14">
        <v>21.239599999999999</v>
      </c>
    </row>
    <row r="174" spans="1:20" ht="15" customHeight="1" x14ac:dyDescent="0.2">
      <c r="A174" s="11">
        <v>173</v>
      </c>
      <c r="B174" s="8" t="s">
        <v>557</v>
      </c>
      <c r="C174" s="8" t="s">
        <v>41</v>
      </c>
      <c r="D174" s="21" t="s">
        <v>2</v>
      </c>
      <c r="E174" s="9" t="s">
        <v>8</v>
      </c>
      <c r="F174" s="14">
        <v>145.935</v>
      </c>
      <c r="G174" s="14">
        <v>6.9043000000000001</v>
      </c>
      <c r="H174" s="14">
        <v>5782.402</v>
      </c>
      <c r="I174" s="14">
        <v>-0.66169999999999995</v>
      </c>
      <c r="J174" s="15">
        <v>2.5238</v>
      </c>
      <c r="K174" s="14">
        <v>232.744</v>
      </c>
      <c r="L174" s="14">
        <v>6.7442000000000002</v>
      </c>
      <c r="M174" s="15">
        <v>4.0250000000000004</v>
      </c>
      <c r="N174" s="14">
        <v>-26.116</v>
      </c>
      <c r="O174" s="14">
        <v>-119.07429999999999</v>
      </c>
      <c r="P174" s="14">
        <v>-0.4516</v>
      </c>
      <c r="Q174" s="16">
        <v>20150</v>
      </c>
      <c r="R174" s="14">
        <v>1.6496</v>
      </c>
      <c r="S174" s="14">
        <v>1002.580501</v>
      </c>
      <c r="T174" s="14">
        <v>-35.4223</v>
      </c>
    </row>
    <row r="175" spans="1:20" ht="15" customHeight="1" x14ac:dyDescent="0.2">
      <c r="A175" s="11">
        <v>174</v>
      </c>
      <c r="B175" s="8" t="s">
        <v>580</v>
      </c>
      <c r="C175" s="8" t="s">
        <v>3</v>
      </c>
      <c r="D175" s="21" t="s">
        <v>2</v>
      </c>
      <c r="E175" s="9" t="s">
        <v>27</v>
      </c>
      <c r="F175" s="14">
        <v>145.91200000000001</v>
      </c>
      <c r="G175" s="14">
        <v>-6.7685000000000004</v>
      </c>
      <c r="H175" s="14">
        <v>2019.184</v>
      </c>
      <c r="I175" s="14">
        <v>-20.672000000000001</v>
      </c>
      <c r="J175" s="15">
        <v>7.2263000000000002</v>
      </c>
      <c r="K175" s="14"/>
      <c r="L175" s="14"/>
      <c r="M175" s="15"/>
      <c r="N175" s="14">
        <v>-315.73599999999999</v>
      </c>
      <c r="O175" s="14">
        <v>-176.65469999999999</v>
      </c>
      <c r="P175" s="14">
        <v>-15.636799999999999</v>
      </c>
      <c r="Q175" s="16">
        <v>10394</v>
      </c>
      <c r="R175" s="14">
        <v>4.4097999999999997</v>
      </c>
      <c r="S175" s="14"/>
      <c r="T175" s="14"/>
    </row>
    <row r="176" spans="1:20" ht="15" customHeight="1" x14ac:dyDescent="0.2">
      <c r="A176" s="11">
        <v>175</v>
      </c>
      <c r="B176" s="8" t="s">
        <v>527</v>
      </c>
      <c r="C176" s="8" t="s">
        <v>41</v>
      </c>
      <c r="D176" s="21" t="s">
        <v>2</v>
      </c>
      <c r="E176" s="9" t="s">
        <v>27</v>
      </c>
      <c r="F176" s="14">
        <v>145.065</v>
      </c>
      <c r="G176" s="14">
        <v>27.777899999999999</v>
      </c>
      <c r="H176" s="14">
        <v>1834.7760000000001</v>
      </c>
      <c r="I176" s="14">
        <v>-13.226000000000001</v>
      </c>
      <c r="J176" s="15">
        <v>7.9063999999999997</v>
      </c>
      <c r="K176" s="14">
        <v>128.792</v>
      </c>
      <c r="L176" s="14">
        <v>-28.668800000000001</v>
      </c>
      <c r="M176" s="15">
        <v>7.0194999999999999</v>
      </c>
      <c r="N176" s="14">
        <v>12.805999999999999</v>
      </c>
      <c r="O176" s="14">
        <v>-88.867900000000006</v>
      </c>
      <c r="P176" s="14">
        <v>0.69799999999999995</v>
      </c>
      <c r="Q176" s="16">
        <v>17668</v>
      </c>
      <c r="R176" s="14">
        <v>-5.2553000000000001</v>
      </c>
      <c r="S176" s="14">
        <v>348.80812400000002</v>
      </c>
      <c r="T176" s="14">
        <v>152.2585</v>
      </c>
    </row>
    <row r="177" spans="1:20" ht="15" customHeight="1" x14ac:dyDescent="0.2">
      <c r="A177" s="11">
        <v>176</v>
      </c>
      <c r="B177" s="8" t="s">
        <v>590</v>
      </c>
      <c r="C177" s="8" t="s">
        <v>102</v>
      </c>
      <c r="D177" s="21" t="s">
        <v>2</v>
      </c>
      <c r="E177" s="9" t="s">
        <v>0</v>
      </c>
      <c r="F177" s="14">
        <v>144.813061</v>
      </c>
      <c r="G177" s="14">
        <v>-5.1760999999999999</v>
      </c>
      <c r="H177" s="14">
        <v>4126.2350690000003</v>
      </c>
      <c r="I177" s="14">
        <v>4.6699000000000002</v>
      </c>
      <c r="J177" s="15">
        <v>3.5095999999999998</v>
      </c>
      <c r="K177" s="14">
        <v>138.86407199999999</v>
      </c>
      <c r="L177" s="14">
        <v>23.747299999999999</v>
      </c>
      <c r="M177" s="15">
        <v>3.3654000000000002</v>
      </c>
      <c r="N177" s="14">
        <v>96.895177000000004</v>
      </c>
      <c r="O177" s="14">
        <v>-48.550400000000003</v>
      </c>
      <c r="P177" s="14">
        <v>2.3483000000000001</v>
      </c>
      <c r="Q177" s="16">
        <v>11500</v>
      </c>
      <c r="R177" s="14">
        <v>2.6785999999999999</v>
      </c>
      <c r="S177" s="14">
        <v>5816.8708390000002</v>
      </c>
      <c r="T177" s="14">
        <v>12.148999999999999</v>
      </c>
    </row>
    <row r="178" spans="1:20" ht="15" customHeight="1" x14ac:dyDescent="0.2">
      <c r="A178" s="11">
        <v>177</v>
      </c>
      <c r="B178" s="8" t="s">
        <v>550</v>
      </c>
      <c r="C178" s="8" t="s">
        <v>3</v>
      </c>
      <c r="D178" s="21" t="s">
        <v>2</v>
      </c>
      <c r="E178" s="9" t="s">
        <v>1</v>
      </c>
      <c r="F178" s="14">
        <v>143.92599999999999</v>
      </c>
      <c r="G178" s="14">
        <v>9.6419999999999995</v>
      </c>
      <c r="H178" s="14">
        <v>834.846</v>
      </c>
      <c r="I178" s="14">
        <v>-6.2610000000000001</v>
      </c>
      <c r="J178" s="15">
        <v>17.239799999999999</v>
      </c>
      <c r="K178" s="14">
        <v>9.4749999999999996</v>
      </c>
      <c r="L178" s="14">
        <v>-18.557700000000001</v>
      </c>
      <c r="M178" s="15">
        <v>1.1349</v>
      </c>
      <c r="N178" s="14">
        <v>134.256</v>
      </c>
      <c r="O178" s="14">
        <v>-34.987200000000001</v>
      </c>
      <c r="P178" s="14">
        <v>16.081499999999998</v>
      </c>
      <c r="Q178" s="16">
        <v>4700</v>
      </c>
      <c r="R178" s="14">
        <v>-5.0121000000000002</v>
      </c>
      <c r="S178" s="14">
        <v>3091.7199099999998</v>
      </c>
      <c r="T178" s="14">
        <v>69.699399999999997</v>
      </c>
    </row>
    <row r="179" spans="1:20" ht="15" customHeight="1" x14ac:dyDescent="0.2">
      <c r="A179" s="11">
        <v>178</v>
      </c>
      <c r="B179" s="8" t="s">
        <v>578</v>
      </c>
      <c r="C179" s="8" t="s">
        <v>3</v>
      </c>
      <c r="D179" s="21" t="s">
        <v>2</v>
      </c>
      <c r="E179" s="9" t="s">
        <v>55</v>
      </c>
      <c r="F179" s="14">
        <v>142.6</v>
      </c>
      <c r="G179" s="14">
        <v>-5.9987000000000004</v>
      </c>
      <c r="H179" s="14">
        <v>31531.8</v>
      </c>
      <c r="I179" s="14">
        <v>40.906599999999997</v>
      </c>
      <c r="J179" s="15">
        <v>0.45219999999999999</v>
      </c>
      <c r="K179" s="14"/>
      <c r="L179" s="14"/>
      <c r="M179" s="15"/>
      <c r="N179" s="14">
        <v>280.60000000000002</v>
      </c>
      <c r="O179" s="14">
        <v>38.567900000000002</v>
      </c>
      <c r="P179" s="14">
        <v>0.88990000000000002</v>
      </c>
      <c r="Q179" s="16">
        <v>14123</v>
      </c>
      <c r="R179" s="14">
        <v>-3.5400000000000001E-2</v>
      </c>
      <c r="S179" s="14"/>
      <c r="T179" s="14"/>
    </row>
    <row r="180" spans="1:20" ht="15" customHeight="1" x14ac:dyDescent="0.2">
      <c r="A180" s="11">
        <v>179</v>
      </c>
      <c r="B180" s="8" t="s">
        <v>551</v>
      </c>
      <c r="C180" s="8" t="s">
        <v>3</v>
      </c>
      <c r="D180" s="21" t="s">
        <v>2</v>
      </c>
      <c r="E180" s="9" t="s">
        <v>1</v>
      </c>
      <c r="F180" s="14">
        <v>142.006</v>
      </c>
      <c r="G180" s="14">
        <v>6.7713999999999999</v>
      </c>
      <c r="H180" s="14">
        <v>596.90499999999997</v>
      </c>
      <c r="I180" s="14">
        <v>7.1875999999999998</v>
      </c>
      <c r="J180" s="15">
        <v>23.790400000000002</v>
      </c>
      <c r="K180" s="14">
        <v>9.1</v>
      </c>
      <c r="L180" s="14">
        <v>-52.783700000000003</v>
      </c>
      <c r="M180" s="15">
        <v>1.5245</v>
      </c>
      <c r="N180" s="14">
        <v>123.07</v>
      </c>
      <c r="O180" s="14">
        <v>-0.25609999999999999</v>
      </c>
      <c r="P180" s="14">
        <v>20.617999999999999</v>
      </c>
      <c r="Q180" s="16">
        <v>3074</v>
      </c>
      <c r="R180" s="14">
        <v>6.9217000000000004</v>
      </c>
      <c r="S180" s="14">
        <v>7715.4003519999997</v>
      </c>
      <c r="T180" s="14">
        <v>37.959499999999998</v>
      </c>
    </row>
    <row r="181" spans="1:20" ht="15" customHeight="1" x14ac:dyDescent="0.2">
      <c r="A181" s="11">
        <v>180</v>
      </c>
      <c r="B181" s="8" t="s">
        <v>559</v>
      </c>
      <c r="C181" s="8" t="s">
        <v>6</v>
      </c>
      <c r="D181" s="21" t="s">
        <v>2</v>
      </c>
      <c r="E181" s="9" t="s">
        <v>62</v>
      </c>
      <c r="F181" s="14">
        <v>139</v>
      </c>
      <c r="G181" s="14">
        <v>-0.71430000000000005</v>
      </c>
      <c r="H181" s="14">
        <v>44651</v>
      </c>
      <c r="I181" s="14">
        <v>-16.804500000000001</v>
      </c>
      <c r="J181" s="15">
        <v>0.31130000000000002</v>
      </c>
      <c r="K181" s="14">
        <v>1984</v>
      </c>
      <c r="L181" s="14">
        <v>-30.6294</v>
      </c>
      <c r="M181" s="15">
        <v>4.4432999999999998</v>
      </c>
      <c r="N181" s="14">
        <v>7987</v>
      </c>
      <c r="O181" s="14">
        <v>-29.067499999999999</v>
      </c>
      <c r="P181" s="14">
        <v>17.887599999999999</v>
      </c>
      <c r="Q181" s="16">
        <v>150479</v>
      </c>
      <c r="R181" s="14">
        <v>-7.8563000000000001</v>
      </c>
      <c r="S181" s="14">
        <v>64549.488823</v>
      </c>
      <c r="T181" s="14">
        <v>-20.178599999999999</v>
      </c>
    </row>
    <row r="182" spans="1:20" ht="15" customHeight="1" x14ac:dyDescent="0.2">
      <c r="A182" s="11">
        <v>181</v>
      </c>
      <c r="B182" s="8" t="s">
        <v>549</v>
      </c>
      <c r="C182" s="8" t="s">
        <v>3</v>
      </c>
      <c r="D182" s="21" t="s">
        <v>2</v>
      </c>
      <c r="E182" s="9" t="s">
        <v>8</v>
      </c>
      <c r="F182" s="14">
        <v>137.9</v>
      </c>
      <c r="G182" s="14">
        <v>5.1868999999999996</v>
      </c>
      <c r="H182" s="14">
        <v>2621.3000000000002</v>
      </c>
      <c r="I182" s="14">
        <v>4.8143000000000002</v>
      </c>
      <c r="J182" s="15">
        <v>5.2606999999999999</v>
      </c>
      <c r="K182" s="14"/>
      <c r="L182" s="14"/>
      <c r="M182" s="15"/>
      <c r="N182" s="14">
        <v>238.8</v>
      </c>
      <c r="O182" s="14">
        <v>7.9077999999999999</v>
      </c>
      <c r="P182" s="14">
        <v>9.11</v>
      </c>
      <c r="Q182" s="16">
        <v>13047</v>
      </c>
      <c r="R182" s="14">
        <v>5.1669</v>
      </c>
      <c r="S182" s="14"/>
      <c r="T182" s="14"/>
    </row>
    <row r="183" spans="1:20" ht="15" customHeight="1" x14ac:dyDescent="0.2">
      <c r="A183" s="11">
        <v>182</v>
      </c>
      <c r="B183" s="8" t="s">
        <v>572</v>
      </c>
      <c r="C183" s="8" t="s">
        <v>6</v>
      </c>
      <c r="D183" s="21" t="s">
        <v>2</v>
      </c>
      <c r="E183" s="9" t="s">
        <v>69</v>
      </c>
      <c r="F183" s="14">
        <v>136.6</v>
      </c>
      <c r="G183" s="14">
        <v>-8.8726000000000003</v>
      </c>
      <c r="H183" s="14">
        <v>6940</v>
      </c>
      <c r="I183" s="14">
        <v>-5.6283000000000003</v>
      </c>
      <c r="J183" s="15">
        <v>1.9682999999999999</v>
      </c>
      <c r="K183" s="14">
        <v>158.4</v>
      </c>
      <c r="L183" s="14">
        <v>-27.405999999999999</v>
      </c>
      <c r="M183" s="15">
        <v>2.2824</v>
      </c>
      <c r="N183" s="14">
        <v>503.3</v>
      </c>
      <c r="O183" s="14">
        <v>-18.9011</v>
      </c>
      <c r="P183" s="14">
        <v>7.2522000000000002</v>
      </c>
      <c r="Q183" s="16">
        <v>32847</v>
      </c>
      <c r="R183" s="14">
        <v>-4.1326999999999998</v>
      </c>
      <c r="S183" s="14">
        <v>7400.1687579999998</v>
      </c>
      <c r="T183" s="14">
        <v>3.9575999999999998</v>
      </c>
    </row>
    <row r="184" spans="1:20" ht="15" customHeight="1" x14ac:dyDescent="0.2">
      <c r="A184" s="11">
        <v>183</v>
      </c>
      <c r="B184" s="8" t="s">
        <v>573</v>
      </c>
      <c r="C184" s="8" t="s">
        <v>3</v>
      </c>
      <c r="D184" s="21" t="s">
        <v>2</v>
      </c>
      <c r="E184" s="9" t="s">
        <v>27</v>
      </c>
      <c r="F184" s="14">
        <v>136.21299999999999</v>
      </c>
      <c r="G184" s="14">
        <v>-9.3298000000000005</v>
      </c>
      <c r="H184" s="14">
        <v>4173.1009999999997</v>
      </c>
      <c r="I184" s="14">
        <v>-2.4176000000000002</v>
      </c>
      <c r="J184" s="15">
        <v>3.2641</v>
      </c>
      <c r="K184" s="14">
        <v>80.731999999999999</v>
      </c>
      <c r="L184" s="14">
        <v>-15.5505</v>
      </c>
      <c r="M184" s="15">
        <v>1.9346000000000001</v>
      </c>
      <c r="N184" s="14">
        <v>61.545999999999999</v>
      </c>
      <c r="O184" s="14">
        <v>-60.953200000000002</v>
      </c>
      <c r="P184" s="14">
        <v>1.4748000000000001</v>
      </c>
      <c r="Q184" s="16">
        <v>20229</v>
      </c>
      <c r="R184" s="14">
        <v>-1.1194</v>
      </c>
      <c r="S184" s="14"/>
      <c r="T184" s="14"/>
    </row>
    <row r="185" spans="1:20" ht="15" customHeight="1" x14ac:dyDescent="0.2">
      <c r="A185" s="11">
        <v>184</v>
      </c>
      <c r="B185" s="8" t="s">
        <v>486</v>
      </c>
      <c r="C185" s="8" t="s">
        <v>23</v>
      </c>
      <c r="D185" s="21" t="s">
        <v>2</v>
      </c>
      <c r="E185" s="9" t="s">
        <v>1</v>
      </c>
      <c r="F185" s="14">
        <v>135</v>
      </c>
      <c r="G185" s="14">
        <v>68.75</v>
      </c>
      <c r="H185" s="14">
        <v>2786.4</v>
      </c>
      <c r="I185" s="14">
        <v>60.692</v>
      </c>
      <c r="J185" s="15">
        <v>4.8449999999999998</v>
      </c>
      <c r="K185" s="14">
        <v>83.5</v>
      </c>
      <c r="L185" s="14">
        <v>62.4514</v>
      </c>
      <c r="M185" s="15">
        <v>2.9967000000000001</v>
      </c>
      <c r="N185" s="14">
        <v>179</v>
      </c>
      <c r="O185" s="14">
        <v>46.122399999999999</v>
      </c>
      <c r="P185" s="14">
        <v>6.4241000000000001</v>
      </c>
      <c r="Q185" s="16">
        <v>23632</v>
      </c>
      <c r="R185" s="14">
        <v>-1.5168999999999999</v>
      </c>
      <c r="S185" s="14">
        <v>2984.3295199999998</v>
      </c>
      <c r="T185" s="14">
        <v>79.934399999999997</v>
      </c>
    </row>
    <row r="186" spans="1:20" ht="15" customHeight="1" x14ac:dyDescent="0.2">
      <c r="A186" s="11">
        <v>185</v>
      </c>
      <c r="B186" s="8" t="s">
        <v>760</v>
      </c>
      <c r="C186" s="8" t="s">
        <v>86</v>
      </c>
      <c r="D186" s="21" t="s">
        <v>2</v>
      </c>
      <c r="E186" s="9" t="s">
        <v>29</v>
      </c>
      <c r="F186" s="14">
        <v>134.74700000000001</v>
      </c>
      <c r="G186" s="14">
        <v>-6.8867000000000003</v>
      </c>
      <c r="H186" s="14">
        <v>2101.326</v>
      </c>
      <c r="I186" s="14">
        <v>-3.2151999999999998</v>
      </c>
      <c r="J186" s="15">
        <v>6.4124999999999996</v>
      </c>
      <c r="K186" s="14"/>
      <c r="L186" s="14"/>
      <c r="M186" s="15"/>
      <c r="N186" s="14">
        <v>94.783000000000001</v>
      </c>
      <c r="O186" s="14">
        <v>-38.195700000000002</v>
      </c>
      <c r="P186" s="14">
        <v>4.5106000000000002</v>
      </c>
      <c r="Q186" s="16">
        <v>8111</v>
      </c>
      <c r="R186" s="14">
        <v>0.1234</v>
      </c>
      <c r="S186" s="14"/>
      <c r="T186" s="14"/>
    </row>
    <row r="187" spans="1:20" ht="15" customHeight="1" x14ac:dyDescent="0.2">
      <c r="A187" s="11">
        <v>186</v>
      </c>
      <c r="B187" s="8" t="s">
        <v>606</v>
      </c>
      <c r="C187" s="8" t="s">
        <v>102</v>
      </c>
      <c r="D187" s="21" t="s">
        <v>2</v>
      </c>
      <c r="E187" s="9" t="s">
        <v>8</v>
      </c>
      <c r="F187" s="14">
        <v>134.46344999999999</v>
      </c>
      <c r="G187" s="14">
        <v>-30.3797</v>
      </c>
      <c r="H187" s="14">
        <v>10149.708671</v>
      </c>
      <c r="I187" s="14">
        <v>-24.966699999999999</v>
      </c>
      <c r="J187" s="15">
        <v>1.3248</v>
      </c>
      <c r="K187" s="14">
        <v>119.14276599999999</v>
      </c>
      <c r="L187" s="14">
        <v>-42.4636</v>
      </c>
      <c r="M187" s="15">
        <v>1.1738999999999999</v>
      </c>
      <c r="N187" s="14">
        <v>1249.1247040000001</v>
      </c>
      <c r="O187" s="14">
        <v>-24.028500000000001</v>
      </c>
      <c r="P187" s="14">
        <v>12.307</v>
      </c>
      <c r="Q187" s="16">
        <v>35000</v>
      </c>
      <c r="R187" s="14">
        <v>-30</v>
      </c>
      <c r="S187" s="14">
        <v>23092.784374999999</v>
      </c>
      <c r="T187" s="14">
        <v>-3.1292</v>
      </c>
    </row>
    <row r="188" spans="1:20" ht="15" customHeight="1" x14ac:dyDescent="0.2">
      <c r="A188" s="11">
        <v>187</v>
      </c>
      <c r="B188" s="8" t="s">
        <v>554</v>
      </c>
      <c r="C188" s="8" t="s">
        <v>3</v>
      </c>
      <c r="D188" s="21" t="s">
        <v>2</v>
      </c>
      <c r="E188" s="9" t="s">
        <v>85</v>
      </c>
      <c r="F188" s="14">
        <v>134</v>
      </c>
      <c r="G188" s="14">
        <v>0</v>
      </c>
      <c r="H188" s="14">
        <v>60944</v>
      </c>
      <c r="I188" s="14">
        <v>48.633000000000003</v>
      </c>
      <c r="J188" s="15">
        <v>0.21990000000000001</v>
      </c>
      <c r="K188" s="14">
        <v>4362</v>
      </c>
      <c r="L188" s="14">
        <v>34.588099999999997</v>
      </c>
      <c r="M188" s="15">
        <v>7.1574</v>
      </c>
      <c r="N188" s="14">
        <v>2323</v>
      </c>
      <c r="O188" s="14">
        <v>56.325699999999998</v>
      </c>
      <c r="P188" s="14">
        <v>3.8117000000000001</v>
      </c>
      <c r="Q188" s="16">
        <v>78126</v>
      </c>
      <c r="R188" s="14">
        <v>-1.0411999999999999</v>
      </c>
      <c r="S188" s="14">
        <v>26286.403801</v>
      </c>
      <c r="T188" s="14">
        <v>41.129800000000003</v>
      </c>
    </row>
    <row r="189" spans="1:20" ht="15" customHeight="1" x14ac:dyDescent="0.2">
      <c r="A189" s="11">
        <v>188</v>
      </c>
      <c r="B189" s="8" t="s">
        <v>502</v>
      </c>
      <c r="C189" s="8" t="s">
        <v>102</v>
      </c>
      <c r="D189" s="21" t="s">
        <v>2</v>
      </c>
      <c r="E189" s="9" t="s">
        <v>0</v>
      </c>
      <c r="F189" s="14">
        <v>133.945154</v>
      </c>
      <c r="G189" s="14">
        <v>59.315300000000001</v>
      </c>
      <c r="H189" s="14">
        <v>1793.195604</v>
      </c>
      <c r="I189" s="14">
        <v>69.260000000000005</v>
      </c>
      <c r="J189" s="15">
        <v>7.4695999999999998</v>
      </c>
      <c r="K189" s="14">
        <v>138.41748999999999</v>
      </c>
      <c r="L189" s="14">
        <v>611.9588</v>
      </c>
      <c r="M189" s="15">
        <v>7.7190000000000003</v>
      </c>
      <c r="N189" s="14">
        <v>395.35758399999997</v>
      </c>
      <c r="O189" s="14">
        <v>252.64150000000001</v>
      </c>
      <c r="P189" s="14">
        <v>22.047699999999999</v>
      </c>
      <c r="Q189" s="16">
        <v>1395</v>
      </c>
      <c r="R189" s="14">
        <v>16.25</v>
      </c>
      <c r="S189" s="14">
        <v>12638.996811999999</v>
      </c>
      <c r="T189" s="14">
        <v>201.0607</v>
      </c>
    </row>
    <row r="190" spans="1:20" ht="15" customHeight="1" x14ac:dyDescent="0.2">
      <c r="A190" s="11">
        <v>189</v>
      </c>
      <c r="B190" s="8" t="s">
        <v>541</v>
      </c>
      <c r="C190" s="8" t="s">
        <v>30</v>
      </c>
      <c r="D190" s="21" t="s">
        <v>2</v>
      </c>
      <c r="E190" s="9" t="s">
        <v>32</v>
      </c>
      <c r="F190" s="14">
        <v>133.05034499999999</v>
      </c>
      <c r="G190" s="14">
        <v>5.8773</v>
      </c>
      <c r="H190" s="14">
        <v>1744.224103</v>
      </c>
      <c r="I190" s="14">
        <v>4.0353000000000003</v>
      </c>
      <c r="J190" s="15">
        <v>7.6280999999999999</v>
      </c>
      <c r="K190" s="14">
        <v>34.950938999999998</v>
      </c>
      <c r="L190" s="14">
        <v>-17.2348</v>
      </c>
      <c r="M190" s="15">
        <v>2.0038</v>
      </c>
      <c r="N190" s="14">
        <v>-122.879863</v>
      </c>
      <c r="O190" s="14">
        <v>22.785299999999999</v>
      </c>
      <c r="P190" s="14">
        <v>-7.0449999999999999</v>
      </c>
      <c r="Q190" s="16">
        <v>10836</v>
      </c>
      <c r="R190" s="14">
        <v>-1.1765000000000001</v>
      </c>
      <c r="S190" s="14"/>
      <c r="T190" s="14"/>
    </row>
    <row r="191" spans="1:20" ht="15" customHeight="1" x14ac:dyDescent="0.2">
      <c r="A191" s="11">
        <v>190</v>
      </c>
      <c r="B191" s="8" t="s">
        <v>511</v>
      </c>
      <c r="C191" s="8" t="s">
        <v>86</v>
      </c>
      <c r="D191" s="21" t="s">
        <v>2</v>
      </c>
      <c r="E191" s="9" t="s">
        <v>17</v>
      </c>
      <c r="F191" s="14">
        <v>131.999</v>
      </c>
      <c r="G191" s="14">
        <v>35.165900000000001</v>
      </c>
      <c r="H191" s="14">
        <v>1188.2239999999999</v>
      </c>
      <c r="I191" s="14">
        <v>18.753900000000002</v>
      </c>
      <c r="J191" s="15">
        <v>11.1089</v>
      </c>
      <c r="K191" s="14">
        <v>437.97199999999998</v>
      </c>
      <c r="L191" s="14">
        <v>100.35590000000001</v>
      </c>
      <c r="M191" s="15">
        <v>36.859400000000001</v>
      </c>
      <c r="N191" s="14">
        <v>90.421000000000006</v>
      </c>
      <c r="O191" s="14">
        <v>113.23699999999999</v>
      </c>
      <c r="P191" s="14">
        <v>7.6097999999999999</v>
      </c>
      <c r="Q191" s="16">
        <v>12059</v>
      </c>
      <c r="R191" s="14">
        <v>14.727399999999999</v>
      </c>
      <c r="S191" s="14">
        <v>630.146973</v>
      </c>
      <c r="T191" s="14">
        <v>11.708</v>
      </c>
    </row>
    <row r="192" spans="1:20" ht="15" customHeight="1" x14ac:dyDescent="0.2">
      <c r="A192" s="11">
        <v>191</v>
      </c>
      <c r="B192" s="8" t="s">
        <v>522</v>
      </c>
      <c r="C192" s="8" t="s">
        <v>6</v>
      </c>
      <c r="D192" s="21" t="s">
        <v>2</v>
      </c>
      <c r="E192" s="9" t="s">
        <v>1</v>
      </c>
      <c r="F192" s="14">
        <v>130.5</v>
      </c>
      <c r="G192" s="14">
        <v>19.3962</v>
      </c>
      <c r="H192" s="14">
        <v>4262.8999999999996</v>
      </c>
      <c r="I192" s="14">
        <v>-3.8588</v>
      </c>
      <c r="J192" s="15">
        <v>3.0613000000000001</v>
      </c>
      <c r="K192" s="14">
        <v>53.6</v>
      </c>
      <c r="L192" s="14">
        <v>7.6304999999999996</v>
      </c>
      <c r="M192" s="15">
        <v>1.2574000000000001</v>
      </c>
      <c r="N192" s="14">
        <v>205.9</v>
      </c>
      <c r="O192" s="14">
        <v>-27.2438</v>
      </c>
      <c r="P192" s="14">
        <v>4.83</v>
      </c>
      <c r="Q192" s="16">
        <v>45960</v>
      </c>
      <c r="R192" s="14">
        <v>-0.61629999999999996</v>
      </c>
      <c r="S192" s="14">
        <v>2800.6517090000002</v>
      </c>
      <c r="T192" s="14">
        <v>16.895399999999999</v>
      </c>
    </row>
    <row r="193" spans="1:20" ht="15" customHeight="1" x14ac:dyDescent="0.2">
      <c r="A193" s="11">
        <v>192</v>
      </c>
      <c r="B193" s="8" t="s">
        <v>547</v>
      </c>
      <c r="C193" s="8" t="s">
        <v>6</v>
      </c>
      <c r="D193" s="21" t="s">
        <v>2</v>
      </c>
      <c r="E193" s="9" t="s">
        <v>18</v>
      </c>
      <c r="F193" s="14">
        <v>130</v>
      </c>
      <c r="G193" s="14">
        <v>0.7752</v>
      </c>
      <c r="H193" s="14">
        <v>34694</v>
      </c>
      <c r="I193" s="14">
        <v>-8.5290999999999997</v>
      </c>
      <c r="J193" s="15">
        <v>0.37469999999999998</v>
      </c>
      <c r="K193" s="14">
        <v>1686</v>
      </c>
      <c r="L193" s="14">
        <v>10.2681</v>
      </c>
      <c r="M193" s="15">
        <v>4.8596000000000004</v>
      </c>
      <c r="N193" s="14">
        <v>1085</v>
      </c>
      <c r="O193" s="14">
        <v>-34.717199999999998</v>
      </c>
      <c r="P193" s="14">
        <v>3.1273</v>
      </c>
      <c r="Q193" s="16">
        <v>129018</v>
      </c>
      <c r="R193" s="14">
        <v>-1.0976999999999999</v>
      </c>
      <c r="S193" s="14">
        <v>12645.953947</v>
      </c>
      <c r="T193" s="14">
        <v>-1.6045</v>
      </c>
    </row>
    <row r="194" spans="1:20" ht="15" customHeight="1" x14ac:dyDescent="0.2">
      <c r="A194" s="11">
        <v>193</v>
      </c>
      <c r="B194" s="8" t="s">
        <v>575</v>
      </c>
      <c r="C194" s="8" t="s">
        <v>3</v>
      </c>
      <c r="D194" s="21" t="s">
        <v>2</v>
      </c>
      <c r="E194" s="9" t="s">
        <v>62</v>
      </c>
      <c r="F194" s="14">
        <v>130</v>
      </c>
      <c r="G194" s="14">
        <v>-14.473699999999999</v>
      </c>
      <c r="H194" s="14">
        <v>19844</v>
      </c>
      <c r="I194" s="14">
        <v>-16.057500000000001</v>
      </c>
      <c r="J194" s="15">
        <v>0.65510000000000002</v>
      </c>
      <c r="K194" s="14">
        <v>379</v>
      </c>
      <c r="L194" s="14">
        <v>-36.622100000000003</v>
      </c>
      <c r="M194" s="15">
        <v>1.9098999999999999</v>
      </c>
      <c r="N194" s="14">
        <v>861</v>
      </c>
      <c r="O194" s="14">
        <v>-67.789000000000001</v>
      </c>
      <c r="P194" s="14">
        <v>4.3388</v>
      </c>
      <c r="Q194" s="16">
        <v>62285</v>
      </c>
      <c r="R194" s="14">
        <v>4.6226000000000003</v>
      </c>
      <c r="S194" s="14">
        <v>51206.335523000002</v>
      </c>
      <c r="T194" s="14">
        <v>-5.1947999999999999</v>
      </c>
    </row>
    <row r="195" spans="1:20" ht="15" customHeight="1" x14ac:dyDescent="0.2">
      <c r="A195" s="11">
        <v>194</v>
      </c>
      <c r="B195" s="8" t="s">
        <v>525</v>
      </c>
      <c r="C195" s="8" t="s">
        <v>30</v>
      </c>
      <c r="D195" s="21" t="s">
        <v>2</v>
      </c>
      <c r="E195" s="9" t="s">
        <v>169</v>
      </c>
      <c r="F195" s="14">
        <v>129.55256</v>
      </c>
      <c r="G195" s="14">
        <v>16.585999999999999</v>
      </c>
      <c r="H195" s="14">
        <v>5873.0494049999998</v>
      </c>
      <c r="I195" s="14">
        <v>13.2628</v>
      </c>
      <c r="J195" s="15">
        <v>2.2059000000000002</v>
      </c>
      <c r="K195" s="14">
        <v>247.53552500000001</v>
      </c>
      <c r="L195" s="14">
        <v>0.71150000000000002</v>
      </c>
      <c r="M195" s="15">
        <v>4.2148000000000003</v>
      </c>
      <c r="N195" s="14">
        <v>1737.053645</v>
      </c>
      <c r="O195" s="14">
        <v>19.147400000000001</v>
      </c>
      <c r="P195" s="14">
        <v>29.576699999999999</v>
      </c>
      <c r="Q195" s="16">
        <v>18950</v>
      </c>
      <c r="R195" s="14">
        <v>17.6142</v>
      </c>
      <c r="S195" s="14"/>
      <c r="T195" s="14"/>
    </row>
    <row r="196" spans="1:20" ht="15" customHeight="1" x14ac:dyDescent="0.2">
      <c r="A196" s="11">
        <v>195</v>
      </c>
      <c r="B196" s="8" t="s">
        <v>548</v>
      </c>
      <c r="C196" s="8" t="s">
        <v>3</v>
      </c>
      <c r="D196" s="21" t="s">
        <v>2</v>
      </c>
      <c r="E196" s="9" t="s">
        <v>8</v>
      </c>
      <c r="F196" s="14">
        <v>129.05699999999999</v>
      </c>
      <c r="G196" s="14">
        <v>-0.746</v>
      </c>
      <c r="H196" s="14">
        <v>4635.0540000000001</v>
      </c>
      <c r="I196" s="14">
        <v>-5.0136000000000003</v>
      </c>
      <c r="J196" s="15">
        <v>2.7844000000000002</v>
      </c>
      <c r="K196" s="14">
        <v>97.584000000000003</v>
      </c>
      <c r="L196" s="14">
        <v>-28.751000000000001</v>
      </c>
      <c r="M196" s="15">
        <v>2.1053000000000002</v>
      </c>
      <c r="N196" s="14">
        <v>259.90499999999997</v>
      </c>
      <c r="O196" s="14">
        <v>-340.59930000000003</v>
      </c>
      <c r="P196" s="14">
        <v>5.6074000000000002</v>
      </c>
      <c r="Q196" s="16">
        <v>18232</v>
      </c>
      <c r="R196" s="14">
        <v>-1.3953</v>
      </c>
      <c r="S196" s="14">
        <v>5521.2555689999999</v>
      </c>
      <c r="T196" s="14">
        <v>24.602900000000002</v>
      </c>
    </row>
    <row r="197" spans="1:20" ht="15" customHeight="1" x14ac:dyDescent="0.2">
      <c r="A197" s="11">
        <v>196</v>
      </c>
      <c r="B197" s="8" t="s">
        <v>532</v>
      </c>
      <c r="C197" s="8" t="s">
        <v>30</v>
      </c>
      <c r="D197" s="21" t="s">
        <v>2</v>
      </c>
      <c r="E197" s="9" t="s">
        <v>33</v>
      </c>
      <c r="F197" s="14">
        <v>125</v>
      </c>
      <c r="G197" s="14">
        <v>5.9321999999999999</v>
      </c>
      <c r="H197" s="14">
        <v>10644</v>
      </c>
      <c r="I197" s="14">
        <v>1.1113999999999999</v>
      </c>
      <c r="J197" s="15">
        <v>1.1744000000000001</v>
      </c>
      <c r="K197" s="14">
        <v>478</v>
      </c>
      <c r="L197" s="14">
        <v>12.470599999999999</v>
      </c>
      <c r="M197" s="15">
        <v>4.4908000000000001</v>
      </c>
      <c r="N197" s="14">
        <v>443</v>
      </c>
      <c r="O197" s="14">
        <v>9.1133000000000006</v>
      </c>
      <c r="P197" s="14">
        <v>4.1619999999999999</v>
      </c>
      <c r="Q197" s="16">
        <v>20020</v>
      </c>
      <c r="R197" s="14">
        <v>4.4122000000000003</v>
      </c>
      <c r="S197" s="14"/>
      <c r="T197" s="14"/>
    </row>
    <row r="198" spans="1:20" ht="15" customHeight="1" x14ac:dyDescent="0.2">
      <c r="A198" s="11">
        <v>197</v>
      </c>
      <c r="B198" s="8" t="s">
        <v>564</v>
      </c>
      <c r="C198" s="8" t="s">
        <v>3</v>
      </c>
      <c r="D198" s="21" t="s">
        <v>2</v>
      </c>
      <c r="E198" s="9" t="s">
        <v>0</v>
      </c>
      <c r="F198" s="14">
        <v>124.709</v>
      </c>
      <c r="G198" s="14">
        <v>-13.7624</v>
      </c>
      <c r="H198" s="14">
        <v>981.548</v>
      </c>
      <c r="I198" s="14">
        <v>-10.260199999999999</v>
      </c>
      <c r="J198" s="15">
        <v>12.705299999999999</v>
      </c>
      <c r="K198" s="14"/>
      <c r="L198" s="14"/>
      <c r="M198" s="15"/>
      <c r="N198" s="14">
        <v>38.83</v>
      </c>
      <c r="O198" s="14">
        <v>-71.726500000000001</v>
      </c>
      <c r="P198" s="14">
        <v>3.956</v>
      </c>
      <c r="Q198" s="16">
        <v>3180</v>
      </c>
      <c r="R198" s="14">
        <v>0</v>
      </c>
      <c r="S198" s="14"/>
      <c r="T198" s="14"/>
    </row>
    <row r="199" spans="1:20" ht="15" customHeight="1" x14ac:dyDescent="0.2">
      <c r="A199" s="11">
        <v>198</v>
      </c>
      <c r="B199" s="8" t="s">
        <v>586</v>
      </c>
      <c r="C199" s="8" t="s">
        <v>102</v>
      </c>
      <c r="D199" s="21" t="s">
        <v>2</v>
      </c>
      <c r="E199" s="9" t="s">
        <v>17</v>
      </c>
      <c r="F199" s="14">
        <v>123.86936</v>
      </c>
      <c r="G199" s="14">
        <v>-17.391300000000001</v>
      </c>
      <c r="H199" s="14">
        <v>22201.137989999999</v>
      </c>
      <c r="I199" s="14">
        <v>-5.0004999999999997</v>
      </c>
      <c r="J199" s="15">
        <v>0.55789999999999995</v>
      </c>
      <c r="K199" s="14">
        <v>2770.7620000000002</v>
      </c>
      <c r="L199" s="14">
        <v>-7.6589</v>
      </c>
      <c r="M199" s="15">
        <v>12.4803</v>
      </c>
      <c r="N199" s="14">
        <v>2851.4400700000001</v>
      </c>
      <c r="O199" s="14">
        <v>17.930599999999998</v>
      </c>
      <c r="P199" s="14">
        <v>12.8437</v>
      </c>
      <c r="Q199" s="16">
        <v>74207</v>
      </c>
      <c r="R199" s="14">
        <v>-7.1089000000000002</v>
      </c>
      <c r="S199" s="14">
        <v>106921.600842</v>
      </c>
      <c r="T199" s="14">
        <v>28.4757</v>
      </c>
    </row>
    <row r="200" spans="1:20" ht="15" customHeight="1" x14ac:dyDescent="0.2">
      <c r="A200" s="11">
        <v>199</v>
      </c>
      <c r="B200" s="8" t="s">
        <v>582</v>
      </c>
      <c r="C200" s="8" t="s">
        <v>3</v>
      </c>
      <c r="D200" s="21" t="s">
        <v>2</v>
      </c>
      <c r="E200" s="9" t="s">
        <v>17</v>
      </c>
      <c r="F200" s="14">
        <v>123.411</v>
      </c>
      <c r="G200" s="14">
        <v>-21.806699999999999</v>
      </c>
      <c r="H200" s="14">
        <v>4133.5379999999996</v>
      </c>
      <c r="I200" s="14">
        <v>-14.696999999999999</v>
      </c>
      <c r="J200" s="15">
        <v>2.9855999999999998</v>
      </c>
      <c r="K200" s="14">
        <v>186.06700000000001</v>
      </c>
      <c r="L200" s="14">
        <v>-31.4163</v>
      </c>
      <c r="M200" s="15">
        <v>4.5014000000000003</v>
      </c>
      <c r="N200" s="14">
        <v>-248.42699999999999</v>
      </c>
      <c r="O200" s="14">
        <v>-34.597099999999998</v>
      </c>
      <c r="P200" s="14">
        <v>-6.01</v>
      </c>
      <c r="Q200" s="16">
        <v>101007</v>
      </c>
      <c r="R200" s="14">
        <v>6.4038000000000004</v>
      </c>
      <c r="S200" s="14">
        <v>193.07378499999999</v>
      </c>
      <c r="T200" s="14">
        <v>-48.384300000000003</v>
      </c>
    </row>
    <row r="201" spans="1:20" ht="15" customHeight="1" x14ac:dyDescent="0.2">
      <c r="A201" s="11">
        <v>200</v>
      </c>
      <c r="B201" s="8" t="s">
        <v>560</v>
      </c>
      <c r="C201" s="8" t="s">
        <v>128</v>
      </c>
      <c r="D201" s="21" t="s">
        <v>2</v>
      </c>
      <c r="E201" s="9" t="s">
        <v>0</v>
      </c>
      <c r="F201" s="14">
        <v>121.483244</v>
      </c>
      <c r="G201" s="14">
        <v>-5.3198999999999996</v>
      </c>
      <c r="H201" s="14">
        <v>1524.201065</v>
      </c>
      <c r="I201" s="14">
        <v>22.531199999999998</v>
      </c>
      <c r="J201" s="15">
        <v>7.9702999999999999</v>
      </c>
      <c r="K201" s="14">
        <v>65.119426000000004</v>
      </c>
      <c r="L201" s="14">
        <v>31.902699999999999</v>
      </c>
      <c r="M201" s="15">
        <v>4.2724000000000002</v>
      </c>
      <c r="N201" s="14">
        <v>312.864665</v>
      </c>
      <c r="O201" s="14">
        <v>-875.05550000000005</v>
      </c>
      <c r="P201" s="14">
        <v>20.526499999999999</v>
      </c>
      <c r="Q201" s="16">
        <v>5610</v>
      </c>
      <c r="R201" s="14">
        <v>10.0863</v>
      </c>
      <c r="S201" s="14">
        <v>9458.2861850000008</v>
      </c>
      <c r="T201" s="14">
        <v>48.362299999999998</v>
      </c>
    </row>
    <row r="202" spans="1:20" ht="15" customHeight="1" x14ac:dyDescent="0.2">
      <c r="A202" s="11">
        <v>201</v>
      </c>
      <c r="B202" s="8" t="s">
        <v>517</v>
      </c>
      <c r="C202" s="8" t="s">
        <v>3</v>
      </c>
      <c r="D202" s="21" t="s">
        <v>2</v>
      </c>
      <c r="E202" s="9" t="s">
        <v>0</v>
      </c>
      <c r="F202" s="14">
        <v>120.588832</v>
      </c>
      <c r="G202" s="14">
        <v>16.106400000000001</v>
      </c>
      <c r="H202" s="14">
        <v>327.69799999999998</v>
      </c>
      <c r="I202" s="14">
        <v>356.69009999999997</v>
      </c>
      <c r="J202" s="15">
        <v>36.7988</v>
      </c>
      <c r="K202" s="14">
        <v>4.4550000000000001</v>
      </c>
      <c r="L202" s="14">
        <v>43.570700000000002</v>
      </c>
      <c r="M202" s="15">
        <v>1.3594999999999999</v>
      </c>
      <c r="N202" s="14">
        <v>18.286000000000001</v>
      </c>
      <c r="O202" s="14">
        <v>-116.9723</v>
      </c>
      <c r="P202" s="14">
        <v>5.5800999999999998</v>
      </c>
      <c r="Q202" s="16">
        <v>615</v>
      </c>
      <c r="R202" s="14">
        <v>44.366199999999999</v>
      </c>
      <c r="S202" s="14">
        <v>3449.2235249999999</v>
      </c>
      <c r="T202" s="14">
        <v>-6.3299999999999995E-2</v>
      </c>
    </row>
    <row r="203" spans="1:20" ht="15" customHeight="1" x14ac:dyDescent="0.2">
      <c r="A203" s="11">
        <v>202</v>
      </c>
      <c r="B203" s="8" t="s">
        <v>553</v>
      </c>
      <c r="C203" s="8" t="s">
        <v>3</v>
      </c>
      <c r="D203" s="21" t="s">
        <v>2</v>
      </c>
      <c r="E203" s="9" t="s">
        <v>18</v>
      </c>
      <c r="F203" s="14">
        <v>120</v>
      </c>
      <c r="G203" s="14">
        <v>-10.447800000000001</v>
      </c>
      <c r="H203" s="14">
        <v>17605.900000000001</v>
      </c>
      <c r="I203" s="14">
        <v>-6.6063999999999998</v>
      </c>
      <c r="J203" s="15">
        <v>0.68159999999999998</v>
      </c>
      <c r="K203" s="14">
        <v>921.9</v>
      </c>
      <c r="L203" s="14">
        <v>-18.775300000000001</v>
      </c>
      <c r="M203" s="15">
        <v>5.2363</v>
      </c>
      <c r="N203" s="14">
        <v>-1176.5999999999999</v>
      </c>
      <c r="O203" s="14">
        <v>-157.49610000000001</v>
      </c>
      <c r="P203" s="14">
        <v>-6.6829999999999998</v>
      </c>
      <c r="Q203" s="16">
        <v>53122</v>
      </c>
      <c r="R203" s="14">
        <v>-3.4969999999999999</v>
      </c>
      <c r="S203" s="14">
        <v>10555.756728</v>
      </c>
      <c r="T203" s="14">
        <v>-15.394399999999999</v>
      </c>
    </row>
    <row r="204" spans="1:20" ht="15" customHeight="1" x14ac:dyDescent="0.2">
      <c r="A204" s="11">
        <v>203</v>
      </c>
      <c r="B204" s="8" t="s">
        <v>565</v>
      </c>
      <c r="C204" s="8" t="s">
        <v>102</v>
      </c>
      <c r="D204" s="21" t="s">
        <v>2</v>
      </c>
      <c r="E204" s="9" t="s">
        <v>40</v>
      </c>
      <c r="F204" s="14">
        <v>119.79470999999999</v>
      </c>
      <c r="G204" s="14">
        <v>-9.8160000000000007</v>
      </c>
      <c r="H204" s="14">
        <v>10325.1631</v>
      </c>
      <c r="I204" s="14">
        <v>-23.332899999999999</v>
      </c>
      <c r="J204" s="15">
        <v>1.1601999999999999</v>
      </c>
      <c r="K204" s="14">
        <v>265.66717999999997</v>
      </c>
      <c r="L204" s="14">
        <v>-30.341899999999999</v>
      </c>
      <c r="M204" s="15">
        <v>2.573</v>
      </c>
      <c r="N204" s="14">
        <v>-148.31726</v>
      </c>
      <c r="O204" s="14">
        <v>-179.476</v>
      </c>
      <c r="P204" s="14">
        <v>-1.4365000000000001</v>
      </c>
      <c r="Q204" s="16">
        <v>77000</v>
      </c>
      <c r="R204" s="14">
        <v>-7.2289000000000003</v>
      </c>
      <c r="S204" s="14">
        <v>1326.669515</v>
      </c>
      <c r="T204" s="14">
        <v>-13.788600000000001</v>
      </c>
    </row>
    <row r="205" spans="1:20" ht="15" customHeight="1" x14ac:dyDescent="0.2">
      <c r="A205" s="11">
        <v>204</v>
      </c>
      <c r="B205" s="8" t="s">
        <v>583</v>
      </c>
      <c r="C205" s="8" t="s">
        <v>30</v>
      </c>
      <c r="D205" s="21" t="s">
        <v>2</v>
      </c>
      <c r="E205" s="9" t="s">
        <v>0</v>
      </c>
      <c r="F205" s="14">
        <v>119.286159</v>
      </c>
      <c r="G205" s="14">
        <v>-25.6846</v>
      </c>
      <c r="H205" s="14">
        <v>141.45417599999999</v>
      </c>
      <c r="I205" s="14">
        <v>-23.817299999999999</v>
      </c>
      <c r="J205" s="15">
        <v>84.328500000000005</v>
      </c>
      <c r="K205" s="14">
        <v>4.5382400000000001</v>
      </c>
      <c r="L205" s="14">
        <v>101.38500000000001</v>
      </c>
      <c r="M205" s="15">
        <v>3.2082999999999999</v>
      </c>
      <c r="N205" s="14">
        <v>7.6072769999999998</v>
      </c>
      <c r="O205" s="14">
        <v>-3.1282000000000001</v>
      </c>
      <c r="P205" s="14">
        <v>5.3779000000000003</v>
      </c>
      <c r="Q205" s="16">
        <v>497</v>
      </c>
      <c r="R205" s="14">
        <v>-6.7542</v>
      </c>
      <c r="S205" s="14"/>
      <c r="T205" s="14"/>
    </row>
    <row r="206" spans="1:20" ht="15" customHeight="1" x14ac:dyDescent="0.2">
      <c r="A206" s="11">
        <v>205</v>
      </c>
      <c r="B206" s="8" t="s">
        <v>529</v>
      </c>
      <c r="C206" s="8" t="s">
        <v>23</v>
      </c>
      <c r="D206" s="21" t="s">
        <v>2</v>
      </c>
      <c r="E206" s="9" t="s">
        <v>0</v>
      </c>
      <c r="F206" s="14">
        <v>119.1</v>
      </c>
      <c r="G206" s="14">
        <v>3.2061999999999999</v>
      </c>
      <c r="H206" s="14">
        <v>1078.0999999999999</v>
      </c>
      <c r="I206" s="14">
        <v>2.5785</v>
      </c>
      <c r="J206" s="15">
        <v>11.0472</v>
      </c>
      <c r="K206" s="14">
        <v>34</v>
      </c>
      <c r="L206" s="14">
        <v>18.466899999999999</v>
      </c>
      <c r="M206" s="15">
        <v>3.1537000000000002</v>
      </c>
      <c r="N206" s="14">
        <v>278.60000000000002</v>
      </c>
      <c r="O206" s="14">
        <v>9.7281999999999993</v>
      </c>
      <c r="P206" s="14">
        <v>25.841799999999999</v>
      </c>
      <c r="Q206" s="16">
        <v>3311</v>
      </c>
      <c r="R206" s="14">
        <v>1.4089</v>
      </c>
      <c r="S206" s="14">
        <v>4163.2921610000003</v>
      </c>
      <c r="T206" s="14">
        <v>18.046900000000001</v>
      </c>
    </row>
    <row r="207" spans="1:20" ht="15" customHeight="1" x14ac:dyDescent="0.2">
      <c r="A207" s="11">
        <v>206</v>
      </c>
      <c r="B207" s="8" t="s">
        <v>566</v>
      </c>
      <c r="C207" s="8" t="s">
        <v>3</v>
      </c>
      <c r="D207" s="21" t="s">
        <v>2</v>
      </c>
      <c r="E207" s="9" t="s">
        <v>60</v>
      </c>
      <c r="F207" s="14">
        <v>117</v>
      </c>
      <c r="G207" s="14">
        <v>-20.299700000000001</v>
      </c>
      <c r="H207" s="14">
        <v>3977</v>
      </c>
      <c r="I207" s="14">
        <v>-14.074</v>
      </c>
      <c r="J207" s="15">
        <v>2.9419</v>
      </c>
      <c r="K207" s="14">
        <v>195</v>
      </c>
      <c r="L207" s="14">
        <v>-35.366300000000003</v>
      </c>
      <c r="M207" s="15">
        <v>4.9032</v>
      </c>
      <c r="N207" s="14">
        <v>261</v>
      </c>
      <c r="O207" s="14">
        <v>-62.894500000000001</v>
      </c>
      <c r="P207" s="14">
        <v>6.5627000000000004</v>
      </c>
      <c r="Q207" s="16">
        <v>10313</v>
      </c>
      <c r="R207" s="14">
        <v>-3.2551999999999999</v>
      </c>
      <c r="S207" s="14">
        <v>8250.7866080000003</v>
      </c>
      <c r="T207" s="14">
        <v>-36.046399999999998</v>
      </c>
    </row>
    <row r="208" spans="1:20" ht="15" customHeight="1" x14ac:dyDescent="0.2">
      <c r="A208" s="11">
        <v>207</v>
      </c>
      <c r="B208" s="8" t="s">
        <v>537</v>
      </c>
      <c r="C208" s="8" t="s">
        <v>3</v>
      </c>
      <c r="D208" s="21" t="s">
        <v>2</v>
      </c>
      <c r="E208" s="9" t="s">
        <v>8</v>
      </c>
      <c r="F208" s="14">
        <v>116.854</v>
      </c>
      <c r="G208" s="14">
        <v>-2.9813999999999998</v>
      </c>
      <c r="H208" s="14">
        <v>3324.819</v>
      </c>
      <c r="I208" s="14">
        <v>-15.2159</v>
      </c>
      <c r="J208" s="15">
        <v>3.5146000000000002</v>
      </c>
      <c r="K208" s="14">
        <v>28.866</v>
      </c>
      <c r="L208" s="14">
        <v>-44.703299999999999</v>
      </c>
      <c r="M208" s="15">
        <v>0.86819999999999997</v>
      </c>
      <c r="N208" s="14">
        <v>11.853999999999999</v>
      </c>
      <c r="O208" s="14">
        <v>-94.005600000000001</v>
      </c>
      <c r="P208" s="14">
        <v>0.35649999999999998</v>
      </c>
      <c r="Q208" s="16">
        <v>16525</v>
      </c>
      <c r="R208" s="14">
        <v>0.19400000000000001</v>
      </c>
      <c r="S208" s="14">
        <v>1923.817771</v>
      </c>
      <c r="T208" s="14">
        <v>20.398399999999999</v>
      </c>
    </row>
    <row r="209" spans="1:20" ht="15" customHeight="1" x14ac:dyDescent="0.2">
      <c r="A209" s="11">
        <v>208</v>
      </c>
      <c r="B209" s="8" t="s">
        <v>530</v>
      </c>
      <c r="C209" s="8" t="s">
        <v>3</v>
      </c>
      <c r="D209" s="21" t="s">
        <v>2</v>
      </c>
      <c r="E209" s="9" t="s">
        <v>14</v>
      </c>
      <c r="F209" s="14">
        <v>114.492</v>
      </c>
      <c r="G209" s="14">
        <v>-0.95250000000000001</v>
      </c>
      <c r="H209" s="14">
        <v>564.95799999999997</v>
      </c>
      <c r="I209" s="14">
        <v>1.4613</v>
      </c>
      <c r="J209" s="15">
        <v>20.265599999999999</v>
      </c>
      <c r="K209" s="14">
        <v>13.648</v>
      </c>
      <c r="L209" s="14">
        <v>-19.185199999999998</v>
      </c>
      <c r="M209" s="15">
        <v>2.4157999999999999</v>
      </c>
      <c r="N209" s="14">
        <v>27.472999999999999</v>
      </c>
      <c r="O209" s="14">
        <v>128.8844</v>
      </c>
      <c r="P209" s="14">
        <v>4.8628</v>
      </c>
      <c r="Q209" s="16">
        <v>1870</v>
      </c>
      <c r="R209" s="14">
        <v>-1.7341</v>
      </c>
      <c r="S209" s="14">
        <v>359.80470000000003</v>
      </c>
      <c r="T209" s="14">
        <v>22.343699999999998</v>
      </c>
    </row>
    <row r="210" spans="1:20" ht="15" customHeight="1" x14ac:dyDescent="0.2">
      <c r="A210" s="11">
        <v>209</v>
      </c>
      <c r="B210" s="8" t="s">
        <v>543</v>
      </c>
      <c r="C210" s="8" t="s">
        <v>3</v>
      </c>
      <c r="D210" s="21" t="s">
        <v>2</v>
      </c>
      <c r="E210" s="9" t="s">
        <v>11</v>
      </c>
      <c r="F210" s="14">
        <v>113.5</v>
      </c>
      <c r="G210" s="14">
        <v>-10.7704</v>
      </c>
      <c r="H210" s="14">
        <v>2312.8000000000002</v>
      </c>
      <c r="I210" s="14">
        <v>-5.4843000000000002</v>
      </c>
      <c r="J210" s="15">
        <v>4.9074999999999998</v>
      </c>
      <c r="K210" s="14">
        <v>72.8</v>
      </c>
      <c r="L210" s="14">
        <v>-6.3063000000000002</v>
      </c>
      <c r="M210" s="15">
        <v>3.1476999999999999</v>
      </c>
      <c r="N210" s="14">
        <v>120.9</v>
      </c>
      <c r="O210" s="14">
        <v>1.087</v>
      </c>
      <c r="P210" s="14">
        <v>5.2274000000000003</v>
      </c>
      <c r="Q210" s="16">
        <v>11482</v>
      </c>
      <c r="R210" s="14">
        <v>-0.24329999999999999</v>
      </c>
      <c r="S210" s="14"/>
      <c r="T210" s="14"/>
    </row>
    <row r="211" spans="1:20" ht="15" customHeight="1" x14ac:dyDescent="0.2">
      <c r="A211" s="11">
        <v>210</v>
      </c>
      <c r="B211" s="8" t="s">
        <v>761</v>
      </c>
      <c r="C211" s="8" t="s">
        <v>3</v>
      </c>
      <c r="D211" s="21" t="s">
        <v>2</v>
      </c>
      <c r="E211" s="9" t="s">
        <v>40</v>
      </c>
      <c r="F211" s="14">
        <v>112.50457400000001</v>
      </c>
      <c r="G211" s="14">
        <v>-3.4321000000000002</v>
      </c>
      <c r="H211" s="14">
        <v>1014.4042020000001</v>
      </c>
      <c r="I211" s="14">
        <v>-15.212899999999999</v>
      </c>
      <c r="J211" s="15">
        <v>11.0907</v>
      </c>
      <c r="K211" s="14"/>
      <c r="L211" s="14"/>
      <c r="M211" s="15"/>
      <c r="N211" s="14">
        <v>-98.194542999999996</v>
      </c>
      <c r="O211" s="14">
        <v>-682.33299999999997</v>
      </c>
      <c r="P211" s="14">
        <v>-9.68</v>
      </c>
      <c r="Q211" s="16">
        <v>7646</v>
      </c>
      <c r="R211" s="14">
        <v>-7.7794999999999996</v>
      </c>
      <c r="S211" s="14"/>
      <c r="T211" s="14"/>
    </row>
    <row r="212" spans="1:20" ht="15" customHeight="1" x14ac:dyDescent="0.2">
      <c r="A212" s="11">
        <v>211</v>
      </c>
      <c r="B212" s="8" t="s">
        <v>496</v>
      </c>
      <c r="C212" s="8" t="s">
        <v>128</v>
      </c>
      <c r="D212" s="21" t="s">
        <v>2</v>
      </c>
      <c r="E212" s="9" t="s">
        <v>46</v>
      </c>
      <c r="F212" s="14">
        <v>112</v>
      </c>
      <c r="G212" s="14">
        <v>31.764700000000001</v>
      </c>
      <c r="H212" s="14">
        <v>10782</v>
      </c>
      <c r="I212" s="14">
        <v>-8.2850999999999999</v>
      </c>
      <c r="J212" s="15">
        <v>1.0387999999999999</v>
      </c>
      <c r="K212" s="14">
        <v>1154</v>
      </c>
      <c r="L212" s="14">
        <v>-18.213999999999999</v>
      </c>
      <c r="M212" s="15">
        <v>10.702999999999999</v>
      </c>
      <c r="N212" s="14">
        <v>1496</v>
      </c>
      <c r="O212" s="14">
        <v>-50.805700000000002</v>
      </c>
      <c r="P212" s="14">
        <v>13.875</v>
      </c>
      <c r="Q212" s="16">
        <v>43272</v>
      </c>
      <c r="R212" s="14">
        <v>5.7799999999999997E-2</v>
      </c>
      <c r="S212" s="14"/>
      <c r="T212" s="14"/>
    </row>
    <row r="213" spans="1:20" ht="15" customHeight="1" x14ac:dyDescent="0.2">
      <c r="A213" s="11">
        <v>212</v>
      </c>
      <c r="B213" s="8" t="s">
        <v>523</v>
      </c>
      <c r="C213" s="8" t="s">
        <v>128</v>
      </c>
      <c r="D213" s="21" t="s">
        <v>2</v>
      </c>
      <c r="E213" s="9" t="s">
        <v>33</v>
      </c>
      <c r="F213" s="14">
        <v>111.45399999999999</v>
      </c>
      <c r="G213" s="14">
        <v>1.9464999999999999</v>
      </c>
      <c r="H213" s="14">
        <v>476.82299999999998</v>
      </c>
      <c r="I213" s="14">
        <v>8.4940999999999995</v>
      </c>
      <c r="J213" s="15">
        <v>23.374300000000002</v>
      </c>
      <c r="K213" s="14"/>
      <c r="L213" s="14"/>
      <c r="M213" s="15"/>
      <c r="N213" s="14">
        <v>69.156000000000006</v>
      </c>
      <c r="O213" s="14">
        <v>9.7713999999999999</v>
      </c>
      <c r="P213" s="14">
        <v>14.503500000000001</v>
      </c>
      <c r="Q213" s="16">
        <v>3201</v>
      </c>
      <c r="R213" s="14">
        <v>6.2748999999999997</v>
      </c>
      <c r="S213" s="14"/>
      <c r="T213" s="14"/>
    </row>
    <row r="214" spans="1:20" ht="15" customHeight="1" x14ac:dyDescent="0.2">
      <c r="A214" s="11">
        <v>213</v>
      </c>
      <c r="B214" s="8" t="s">
        <v>585</v>
      </c>
      <c r="C214" s="8" t="s">
        <v>146</v>
      </c>
      <c r="D214" s="21" t="s">
        <v>2</v>
      </c>
      <c r="E214" s="9" t="s">
        <v>79</v>
      </c>
      <c r="F214" s="14">
        <v>110.93600000000001</v>
      </c>
      <c r="G214" s="14">
        <v>-31.5379</v>
      </c>
      <c r="H214" s="14">
        <v>12448.205</v>
      </c>
      <c r="I214" s="14">
        <v>-13.1501</v>
      </c>
      <c r="J214" s="15">
        <v>0.89119999999999999</v>
      </c>
      <c r="K214" s="14">
        <v>2409.8119999999999</v>
      </c>
      <c r="L214" s="14">
        <v>2.6089000000000002</v>
      </c>
      <c r="M214" s="15">
        <v>19.358699999999999</v>
      </c>
      <c r="N214" s="14">
        <v>2282.569</v>
      </c>
      <c r="O214" s="14">
        <v>13.3025</v>
      </c>
      <c r="P214" s="14">
        <v>18.336500000000001</v>
      </c>
      <c r="Q214" s="16">
        <v>11610</v>
      </c>
      <c r="R214" s="14">
        <v>-0.42880000000000001</v>
      </c>
      <c r="S214" s="14">
        <v>16822.419260999999</v>
      </c>
      <c r="T214" s="14">
        <v>33.817399999999999</v>
      </c>
    </row>
    <row r="215" spans="1:20" ht="15" customHeight="1" x14ac:dyDescent="0.2">
      <c r="A215" s="11">
        <v>214</v>
      </c>
      <c r="B215" s="8" t="s">
        <v>447</v>
      </c>
      <c r="C215" s="8" t="s">
        <v>102</v>
      </c>
      <c r="D215" s="21" t="s">
        <v>2</v>
      </c>
      <c r="E215" s="9" t="s">
        <v>200</v>
      </c>
      <c r="F215" s="14">
        <v>108.926222</v>
      </c>
      <c r="G215" s="14">
        <v>87.570599999999999</v>
      </c>
      <c r="H215" s="14">
        <v>4827.2033330000004</v>
      </c>
      <c r="I215" s="14">
        <v>106.25700000000001</v>
      </c>
      <c r="J215" s="15">
        <v>2.2565</v>
      </c>
      <c r="K215" s="14">
        <v>64.85266</v>
      </c>
      <c r="L215" s="14">
        <v>34.7727</v>
      </c>
      <c r="M215" s="15">
        <v>1.3434999999999999</v>
      </c>
      <c r="N215" s="14">
        <v>78.413756000000006</v>
      </c>
      <c r="O215" s="14">
        <v>-52.704500000000003</v>
      </c>
      <c r="P215" s="14">
        <v>1.6244000000000001</v>
      </c>
      <c r="Q215" s="16">
        <v>14802</v>
      </c>
      <c r="R215" s="14">
        <v>61.717500000000001</v>
      </c>
      <c r="S215" s="14">
        <v>21870.684637999999</v>
      </c>
      <c r="T215" s="14">
        <v>273.69749999999999</v>
      </c>
    </row>
    <row r="216" spans="1:20" ht="15" customHeight="1" x14ac:dyDescent="0.2">
      <c r="A216" s="11">
        <v>215</v>
      </c>
      <c r="B216" s="8" t="s">
        <v>528</v>
      </c>
      <c r="C216" s="8" t="s">
        <v>3</v>
      </c>
      <c r="D216" s="21" t="s">
        <v>2</v>
      </c>
      <c r="E216" s="9" t="s">
        <v>22</v>
      </c>
      <c r="F216" s="14">
        <v>108</v>
      </c>
      <c r="G216" s="14">
        <v>-5.2632000000000003</v>
      </c>
      <c r="H216" s="14">
        <v>6306</v>
      </c>
      <c r="I216" s="14">
        <v>-11.5692</v>
      </c>
      <c r="J216" s="15">
        <v>1.7126999999999999</v>
      </c>
      <c r="K216" s="14">
        <v>456</v>
      </c>
      <c r="L216" s="14">
        <v>-10.2362</v>
      </c>
      <c r="M216" s="15">
        <v>7.2312000000000003</v>
      </c>
      <c r="N216" s="14">
        <v>254</v>
      </c>
      <c r="O216" s="14">
        <v>-33.6815</v>
      </c>
      <c r="P216" s="14">
        <v>4.0278999999999998</v>
      </c>
      <c r="Q216" s="16">
        <v>14756</v>
      </c>
      <c r="R216" s="14">
        <v>-4.6707999999999998</v>
      </c>
      <c r="S216" s="14">
        <v>4359.2752890000002</v>
      </c>
      <c r="T216" s="14">
        <v>-8.7331000000000003</v>
      </c>
    </row>
    <row r="217" spans="1:20" ht="15" customHeight="1" x14ac:dyDescent="0.2">
      <c r="A217" s="11">
        <v>216</v>
      </c>
      <c r="B217" s="8" t="s">
        <v>524</v>
      </c>
      <c r="C217" s="8" t="s">
        <v>3</v>
      </c>
      <c r="D217" s="21" t="s">
        <v>2</v>
      </c>
      <c r="E217" s="9" t="s">
        <v>12</v>
      </c>
      <c r="F217" s="14">
        <v>107.5</v>
      </c>
      <c r="G217" s="14">
        <v>-1.7179</v>
      </c>
      <c r="H217" s="14">
        <v>8880.0830000000005</v>
      </c>
      <c r="I217" s="14">
        <v>2.0247000000000002</v>
      </c>
      <c r="J217" s="15">
        <v>1.2105999999999999</v>
      </c>
      <c r="K217" s="14">
        <v>826.61699999999996</v>
      </c>
      <c r="L217" s="14">
        <v>14.1515</v>
      </c>
      <c r="M217" s="15">
        <v>9.3087</v>
      </c>
      <c r="N217" s="14">
        <v>177.03700000000001</v>
      </c>
      <c r="O217" s="14">
        <v>-108.39570000000001</v>
      </c>
      <c r="P217" s="14">
        <v>1.9936</v>
      </c>
      <c r="Q217" s="16">
        <v>9214</v>
      </c>
      <c r="R217" s="14">
        <v>6.5199999999999994E-2</v>
      </c>
      <c r="S217" s="14"/>
      <c r="T217" s="14"/>
    </row>
    <row r="218" spans="1:20" ht="15" customHeight="1" x14ac:dyDescent="0.2">
      <c r="A218" s="11">
        <v>217</v>
      </c>
      <c r="B218" s="8" t="s">
        <v>539</v>
      </c>
      <c r="C218" s="8" t="s">
        <v>6</v>
      </c>
      <c r="D218" s="21" t="s">
        <v>2</v>
      </c>
      <c r="E218" s="9" t="s">
        <v>5</v>
      </c>
      <c r="F218" s="14">
        <v>107</v>
      </c>
      <c r="G218" s="14">
        <v>-13.7097</v>
      </c>
      <c r="H218" s="14">
        <v>16090</v>
      </c>
      <c r="I218" s="14">
        <v>1.2077</v>
      </c>
      <c r="J218" s="15">
        <v>0.66500000000000004</v>
      </c>
      <c r="K218" s="14">
        <v>438</v>
      </c>
      <c r="L218" s="14">
        <v>6.0533000000000001</v>
      </c>
      <c r="M218" s="15">
        <v>2.7222</v>
      </c>
      <c r="N218" s="14">
        <v>1468</v>
      </c>
      <c r="O218" s="14">
        <v>6.2998000000000003</v>
      </c>
      <c r="P218" s="14">
        <v>9.1236999999999995</v>
      </c>
      <c r="Q218" s="16">
        <v>42526</v>
      </c>
      <c r="R218" s="14">
        <v>-4.7378</v>
      </c>
      <c r="S218" s="14">
        <v>28215.501045000001</v>
      </c>
      <c r="T218" s="14">
        <v>-9.0952999999999999</v>
      </c>
    </row>
    <row r="219" spans="1:20" ht="15" customHeight="1" x14ac:dyDescent="0.2">
      <c r="A219" s="11">
        <v>218</v>
      </c>
      <c r="B219" s="8" t="s">
        <v>518</v>
      </c>
      <c r="C219" s="8" t="s">
        <v>86</v>
      </c>
      <c r="D219" s="21" t="s">
        <v>2</v>
      </c>
      <c r="E219" s="9" t="s">
        <v>200</v>
      </c>
      <c r="F219" s="14">
        <v>105.4</v>
      </c>
      <c r="G219" s="14">
        <v>0</v>
      </c>
      <c r="H219" s="14">
        <v>1743.6</v>
      </c>
      <c r="I219" s="14">
        <v>-33.126199999999997</v>
      </c>
      <c r="J219" s="15">
        <v>6.0449999999999999</v>
      </c>
      <c r="K219" s="14"/>
      <c r="L219" s="14"/>
      <c r="M219" s="15"/>
      <c r="N219" s="14">
        <v>-247.3</v>
      </c>
      <c r="O219" s="14">
        <v>-247.0273</v>
      </c>
      <c r="P219" s="14">
        <v>-14.183299999999999</v>
      </c>
      <c r="Q219" s="16">
        <v>21000</v>
      </c>
      <c r="R219" s="14">
        <v>-4.7748999999999997</v>
      </c>
      <c r="S219" s="14"/>
      <c r="T219" s="14"/>
    </row>
    <row r="220" spans="1:20" ht="15" customHeight="1" x14ac:dyDescent="0.2">
      <c r="A220" s="11">
        <v>219</v>
      </c>
      <c r="B220" s="8" t="s">
        <v>520</v>
      </c>
      <c r="C220" s="8" t="s">
        <v>3</v>
      </c>
      <c r="D220" s="21" t="s">
        <v>2</v>
      </c>
      <c r="E220" s="9" t="s">
        <v>8</v>
      </c>
      <c r="F220" s="14">
        <v>104.92400000000001</v>
      </c>
      <c r="G220" s="14">
        <v>-1.2842</v>
      </c>
      <c r="H220" s="14">
        <v>1919.183</v>
      </c>
      <c r="I220" s="14">
        <v>5.9912000000000001</v>
      </c>
      <c r="J220" s="15">
        <v>5.4671000000000003</v>
      </c>
      <c r="K220" s="14"/>
      <c r="L220" s="14"/>
      <c r="M220" s="15"/>
      <c r="N220" s="14">
        <v>218.923</v>
      </c>
      <c r="O220" s="14">
        <v>23.141300000000001</v>
      </c>
      <c r="P220" s="14">
        <v>11.4071</v>
      </c>
      <c r="Q220" s="16">
        <v>11168</v>
      </c>
      <c r="R220" s="14">
        <v>2.3929999999999998</v>
      </c>
      <c r="S220" s="14"/>
      <c r="T220" s="14"/>
    </row>
    <row r="221" spans="1:20" ht="15" customHeight="1" x14ac:dyDescent="0.2">
      <c r="A221" s="11">
        <v>220</v>
      </c>
      <c r="B221" s="8" t="s">
        <v>484</v>
      </c>
      <c r="C221" s="8" t="s">
        <v>264</v>
      </c>
      <c r="D221" s="21" t="s">
        <v>2</v>
      </c>
      <c r="E221" s="9" t="s">
        <v>169</v>
      </c>
      <c r="F221" s="14">
        <v>104.84201</v>
      </c>
      <c r="G221" s="14">
        <v>43.124299999999998</v>
      </c>
      <c r="H221" s="14">
        <v>463.770062</v>
      </c>
      <c r="I221" s="14">
        <v>310.3184</v>
      </c>
      <c r="J221" s="15">
        <v>22.6065</v>
      </c>
      <c r="K221" s="14">
        <v>4.014805</v>
      </c>
      <c r="L221" s="14">
        <v>-79.765900000000002</v>
      </c>
      <c r="M221" s="15">
        <v>0.86570000000000003</v>
      </c>
      <c r="N221" s="14">
        <v>250.91600099999999</v>
      </c>
      <c r="O221" s="14">
        <v>542.18989999999997</v>
      </c>
      <c r="P221" s="14">
        <v>54.103499999999997</v>
      </c>
      <c r="Q221" s="16">
        <v>406</v>
      </c>
      <c r="R221" s="14">
        <v>-61.1111</v>
      </c>
      <c r="S221" s="14">
        <v>9139.0418520000003</v>
      </c>
      <c r="T221" s="14">
        <v>73.3202</v>
      </c>
    </row>
    <row r="222" spans="1:20" ht="15" customHeight="1" x14ac:dyDescent="0.2">
      <c r="A222" s="11">
        <v>221</v>
      </c>
      <c r="B222" s="8" t="s">
        <v>521</v>
      </c>
      <c r="C222" s="8" t="s">
        <v>6</v>
      </c>
      <c r="D222" s="21" t="s">
        <v>2</v>
      </c>
      <c r="E222" s="9" t="s">
        <v>108</v>
      </c>
      <c r="F222" s="14">
        <v>104</v>
      </c>
      <c r="G222" s="14">
        <v>-2.8037000000000001</v>
      </c>
      <c r="H222" s="14">
        <v>3684</v>
      </c>
      <c r="I222" s="14">
        <v>-2.7198000000000002</v>
      </c>
      <c r="J222" s="15">
        <v>2.823</v>
      </c>
      <c r="K222" s="14">
        <v>532</v>
      </c>
      <c r="L222" s="14">
        <v>-2.5640999999999998</v>
      </c>
      <c r="M222" s="15">
        <v>14.440799999999999</v>
      </c>
      <c r="N222" s="14">
        <v>340</v>
      </c>
      <c r="O222" s="14">
        <v>-27.3504</v>
      </c>
      <c r="P222" s="14">
        <v>9.2291000000000007</v>
      </c>
      <c r="Q222" s="16">
        <v>17946</v>
      </c>
      <c r="R222" s="14">
        <v>1.9137999999999999</v>
      </c>
      <c r="S222" s="14"/>
      <c r="T222" s="14"/>
    </row>
    <row r="223" spans="1:20" ht="15" customHeight="1" x14ac:dyDescent="0.2">
      <c r="A223" s="11">
        <v>222</v>
      </c>
      <c r="B223" s="8" t="s">
        <v>507</v>
      </c>
      <c r="C223" s="8" t="s">
        <v>15</v>
      </c>
      <c r="D223" s="21" t="s">
        <v>2</v>
      </c>
      <c r="E223" s="9" t="s">
        <v>8</v>
      </c>
      <c r="F223" s="14">
        <v>103.744818</v>
      </c>
      <c r="G223" s="14">
        <v>4.3086000000000002</v>
      </c>
      <c r="H223" s="14">
        <v>3599.8754410000001</v>
      </c>
      <c r="I223" s="14">
        <v>-11.571899999999999</v>
      </c>
      <c r="J223" s="15">
        <v>2.8818999999999999</v>
      </c>
      <c r="K223" s="14">
        <v>50.527014999999999</v>
      </c>
      <c r="L223" s="14">
        <v>4.3209999999999997</v>
      </c>
      <c r="M223" s="15">
        <v>1.4036</v>
      </c>
      <c r="N223" s="14">
        <v>759.40011200000004</v>
      </c>
      <c r="O223" s="14">
        <v>-5.7164000000000001</v>
      </c>
      <c r="P223" s="14">
        <v>21.095199999999998</v>
      </c>
      <c r="Q223" s="16">
        <v>13840</v>
      </c>
      <c r="R223" s="14">
        <v>-2.9996999999999998</v>
      </c>
      <c r="S223" s="14">
        <v>10569.798534</v>
      </c>
      <c r="T223" s="14">
        <v>26.597799999999999</v>
      </c>
    </row>
    <row r="224" spans="1:20" ht="15" customHeight="1" x14ac:dyDescent="0.2">
      <c r="A224" s="11">
        <v>223</v>
      </c>
      <c r="B224" s="8" t="s">
        <v>505</v>
      </c>
      <c r="C224" s="8" t="s">
        <v>3</v>
      </c>
      <c r="D224" s="21" t="s">
        <v>2</v>
      </c>
      <c r="E224" s="9" t="s">
        <v>32</v>
      </c>
      <c r="F224" s="14">
        <v>103.49498199999999</v>
      </c>
      <c r="G224" s="14">
        <v>9.2592999999999996</v>
      </c>
      <c r="H224" s="14">
        <v>1896.1041829999999</v>
      </c>
      <c r="I224" s="14">
        <v>10.9148</v>
      </c>
      <c r="J224" s="15">
        <v>5.4583000000000004</v>
      </c>
      <c r="K224" s="14"/>
      <c r="L224" s="14"/>
      <c r="M224" s="15"/>
      <c r="N224" s="14">
        <v>181.94705999999999</v>
      </c>
      <c r="O224" s="14">
        <v>-2.0411999999999999</v>
      </c>
      <c r="P224" s="14">
        <v>9.5958000000000006</v>
      </c>
      <c r="Q224" s="16">
        <v>7373</v>
      </c>
      <c r="R224" s="14">
        <v>5.0734000000000004</v>
      </c>
      <c r="S224" s="14"/>
      <c r="T224" s="14"/>
    </row>
    <row r="225" spans="1:20" ht="15" customHeight="1" x14ac:dyDescent="0.2">
      <c r="A225" s="11">
        <v>224</v>
      </c>
      <c r="B225" s="8" t="s">
        <v>510</v>
      </c>
      <c r="C225" s="8" t="s">
        <v>6</v>
      </c>
      <c r="D225" s="21" t="s">
        <v>2</v>
      </c>
      <c r="E225" s="9" t="s">
        <v>17</v>
      </c>
      <c r="F225" s="14">
        <v>103.38800000000001</v>
      </c>
      <c r="G225" s="14">
        <v>7.3602999999999996</v>
      </c>
      <c r="H225" s="14">
        <v>1257.1279999999999</v>
      </c>
      <c r="I225" s="14">
        <v>4.7396000000000003</v>
      </c>
      <c r="J225" s="15">
        <v>8.2241</v>
      </c>
      <c r="K225" s="14">
        <v>50.884999999999998</v>
      </c>
      <c r="L225" s="14">
        <v>-6.2149000000000001</v>
      </c>
      <c r="M225" s="15">
        <v>4.0476999999999999</v>
      </c>
      <c r="N225" s="14">
        <v>261.13400000000001</v>
      </c>
      <c r="O225" s="14">
        <v>29.212199999999999</v>
      </c>
      <c r="P225" s="14">
        <v>20.772300000000001</v>
      </c>
      <c r="Q225" s="16">
        <v>6498</v>
      </c>
      <c r="R225" s="14">
        <v>7.1040000000000001</v>
      </c>
      <c r="S225" s="14">
        <v>3862.800056</v>
      </c>
      <c r="T225" s="14">
        <v>30.827100000000002</v>
      </c>
    </row>
    <row r="226" spans="1:20" ht="15" customHeight="1" x14ac:dyDescent="0.2">
      <c r="A226" s="11">
        <v>225</v>
      </c>
      <c r="B226" s="8" t="s">
        <v>533</v>
      </c>
      <c r="C226" s="8" t="s">
        <v>6</v>
      </c>
      <c r="D226" s="21" t="s">
        <v>2</v>
      </c>
      <c r="E226" s="9" t="s">
        <v>85</v>
      </c>
      <c r="F226" s="14">
        <v>103.3</v>
      </c>
      <c r="G226" s="14">
        <v>-12.827</v>
      </c>
      <c r="H226" s="14">
        <v>17209</v>
      </c>
      <c r="I226" s="14">
        <v>-4.4756</v>
      </c>
      <c r="J226" s="15">
        <v>0.60029999999999994</v>
      </c>
      <c r="K226" s="14">
        <v>1323.5</v>
      </c>
      <c r="L226" s="14">
        <v>-6.6181999999999999</v>
      </c>
      <c r="M226" s="15">
        <v>7.6906999999999996</v>
      </c>
      <c r="N226" s="14">
        <v>879.8</v>
      </c>
      <c r="O226" s="14">
        <v>-40.231000000000002</v>
      </c>
      <c r="P226" s="14">
        <v>5.1124000000000001</v>
      </c>
      <c r="Q226" s="16">
        <v>86195</v>
      </c>
      <c r="R226" s="14">
        <v>-3.5331999999999999</v>
      </c>
      <c r="S226" s="14">
        <v>9114.3992799999996</v>
      </c>
      <c r="T226" s="14">
        <v>3.8471000000000002</v>
      </c>
    </row>
    <row r="227" spans="1:20" ht="15" customHeight="1" x14ac:dyDescent="0.2">
      <c r="A227" s="11">
        <v>226</v>
      </c>
      <c r="B227" s="8" t="s">
        <v>534</v>
      </c>
      <c r="C227" s="8" t="s">
        <v>86</v>
      </c>
      <c r="D227" s="21" t="s">
        <v>2</v>
      </c>
      <c r="E227" s="9" t="s">
        <v>8</v>
      </c>
      <c r="F227" s="14">
        <v>102.998</v>
      </c>
      <c r="G227" s="14">
        <v>-13.2714</v>
      </c>
      <c r="H227" s="14">
        <v>6699.5839999999998</v>
      </c>
      <c r="I227" s="14">
        <v>0.38490000000000002</v>
      </c>
      <c r="J227" s="15">
        <v>1.5374000000000001</v>
      </c>
      <c r="K227" s="14">
        <v>87.893000000000001</v>
      </c>
      <c r="L227" s="14">
        <v>-27.977799999999998</v>
      </c>
      <c r="M227" s="15">
        <v>1.3119000000000001</v>
      </c>
      <c r="N227" s="14">
        <v>315.74900000000002</v>
      </c>
      <c r="O227" s="14">
        <v>39.801000000000002</v>
      </c>
      <c r="P227" s="14">
        <v>4.7130000000000001</v>
      </c>
      <c r="Q227" s="16">
        <v>27232</v>
      </c>
      <c r="R227" s="14">
        <v>-7.7287999999999997</v>
      </c>
      <c r="S227" s="14">
        <v>2916.1600950000002</v>
      </c>
      <c r="T227" s="14">
        <v>-12.484400000000001</v>
      </c>
    </row>
    <row r="228" spans="1:20" ht="15" customHeight="1" x14ac:dyDescent="0.2">
      <c r="A228" s="11">
        <v>227</v>
      </c>
      <c r="B228" s="8" t="s">
        <v>536</v>
      </c>
      <c r="C228" s="8" t="s">
        <v>20</v>
      </c>
      <c r="D228" s="21" t="s">
        <v>2</v>
      </c>
      <c r="E228" s="9" t="s">
        <v>17</v>
      </c>
      <c r="F228" s="14">
        <v>102.86199999999999</v>
      </c>
      <c r="G228" s="14">
        <v>-14.303800000000001</v>
      </c>
      <c r="H228" s="14">
        <v>770.08299999999997</v>
      </c>
      <c r="I228" s="14">
        <v>-28.865300000000001</v>
      </c>
      <c r="J228" s="15">
        <v>13.3573</v>
      </c>
      <c r="K228" s="14"/>
      <c r="L228" s="14"/>
      <c r="M228" s="15"/>
      <c r="N228" s="14">
        <v>12.41</v>
      </c>
      <c r="O228" s="14">
        <v>-88.860299999999995</v>
      </c>
      <c r="P228" s="14">
        <v>1.6114999999999999</v>
      </c>
      <c r="Q228" s="16">
        <v>3317</v>
      </c>
      <c r="R228" s="14">
        <v>-8.7734000000000005</v>
      </c>
      <c r="S228" s="14">
        <v>1633.2336780000001</v>
      </c>
      <c r="T228" s="14">
        <v>-35.381900000000002</v>
      </c>
    </row>
    <row r="229" spans="1:20" ht="15" customHeight="1" x14ac:dyDescent="0.2">
      <c r="A229" s="11">
        <v>228</v>
      </c>
      <c r="B229" s="8" t="s">
        <v>516</v>
      </c>
      <c r="C229" s="8" t="s">
        <v>15</v>
      </c>
      <c r="D229" s="21" t="s">
        <v>2</v>
      </c>
      <c r="E229" s="9" t="s">
        <v>8</v>
      </c>
      <c r="F229" s="14">
        <v>102.648571</v>
      </c>
      <c r="G229" s="14">
        <v>-4.3639999999999999</v>
      </c>
      <c r="H229" s="14">
        <v>4132.651425</v>
      </c>
      <c r="I229" s="14">
        <v>-10.854100000000001</v>
      </c>
      <c r="J229" s="15">
        <v>2.4838</v>
      </c>
      <c r="K229" s="14">
        <v>122.77965</v>
      </c>
      <c r="L229" s="14">
        <v>-7.8533999999999997</v>
      </c>
      <c r="M229" s="15">
        <v>2.9710000000000001</v>
      </c>
      <c r="N229" s="14">
        <v>556.09614499999998</v>
      </c>
      <c r="O229" s="14">
        <v>-22.4785</v>
      </c>
      <c r="P229" s="14">
        <v>13.456200000000001</v>
      </c>
      <c r="Q229" s="16">
        <v>16882</v>
      </c>
      <c r="R229" s="14">
        <v>-3.5148999999999999</v>
      </c>
      <c r="S229" s="14">
        <v>8837.0516509999998</v>
      </c>
      <c r="T229" s="14">
        <v>16.9895</v>
      </c>
    </row>
    <row r="230" spans="1:20" ht="15" customHeight="1" x14ac:dyDescent="0.2">
      <c r="A230" s="11">
        <v>229</v>
      </c>
      <c r="B230" s="8" t="s">
        <v>545</v>
      </c>
      <c r="C230" s="8" t="s">
        <v>41</v>
      </c>
      <c r="D230" s="21" t="s">
        <v>2</v>
      </c>
      <c r="E230" s="9" t="s">
        <v>62</v>
      </c>
      <c r="F230" s="14">
        <v>102.232</v>
      </c>
      <c r="G230" s="14">
        <v>-19.741199999999999</v>
      </c>
      <c r="H230" s="14">
        <v>2422.739</v>
      </c>
      <c r="I230" s="14">
        <v>-24.8901</v>
      </c>
      <c r="J230" s="15">
        <v>4.2196999999999996</v>
      </c>
      <c r="K230" s="14"/>
      <c r="L230" s="14"/>
      <c r="M230" s="15"/>
      <c r="N230" s="14">
        <v>20.061</v>
      </c>
      <c r="O230" s="14">
        <v>-93.460800000000006</v>
      </c>
      <c r="P230" s="14">
        <v>0.82799999999999996</v>
      </c>
      <c r="Q230" s="16">
        <v>13331</v>
      </c>
      <c r="R230" s="14">
        <v>-3.2513000000000001</v>
      </c>
      <c r="S230" s="14">
        <v>8176.4449180000001</v>
      </c>
      <c r="T230" s="14">
        <v>38.181800000000003</v>
      </c>
    </row>
    <row r="231" spans="1:20" ht="15" customHeight="1" x14ac:dyDescent="0.2">
      <c r="A231" s="11">
        <v>230</v>
      </c>
      <c r="B231" s="8" t="s">
        <v>531</v>
      </c>
      <c r="C231" s="8" t="s">
        <v>102</v>
      </c>
      <c r="D231" s="21" t="s">
        <v>2</v>
      </c>
      <c r="E231" s="9" t="s">
        <v>0</v>
      </c>
      <c r="F231" s="14">
        <v>102.03657</v>
      </c>
      <c r="G231" s="14">
        <v>-4.2247000000000003</v>
      </c>
      <c r="H231" s="14">
        <v>2365.8020940000001</v>
      </c>
      <c r="I231" s="14">
        <v>-0.38740000000000002</v>
      </c>
      <c r="J231" s="15">
        <v>4.3129999999999997</v>
      </c>
      <c r="K231" s="14">
        <v>59.378244000000002</v>
      </c>
      <c r="L231" s="14">
        <v>7.6470000000000002</v>
      </c>
      <c r="M231" s="15">
        <v>2.5099</v>
      </c>
      <c r="N231" s="14">
        <v>395.49449299999998</v>
      </c>
      <c r="O231" s="14">
        <v>435.19670000000002</v>
      </c>
      <c r="P231" s="14">
        <v>16.717099999999999</v>
      </c>
      <c r="Q231" s="16">
        <v>3397</v>
      </c>
      <c r="R231" s="14">
        <v>7.0933000000000002</v>
      </c>
      <c r="S231" s="14">
        <v>563.72470799999996</v>
      </c>
      <c r="T231" s="14">
        <v>28.924900000000001</v>
      </c>
    </row>
    <row r="232" spans="1:20" ht="15" customHeight="1" x14ac:dyDescent="0.2">
      <c r="A232" s="11">
        <v>231</v>
      </c>
      <c r="B232" s="8" t="s">
        <v>546</v>
      </c>
      <c r="C232" s="8" t="s">
        <v>3</v>
      </c>
      <c r="D232" s="21" t="s">
        <v>2</v>
      </c>
      <c r="E232" s="9" t="s">
        <v>8</v>
      </c>
      <c r="F232" s="14">
        <v>101.8</v>
      </c>
      <c r="G232" s="14">
        <v>-20.962700000000002</v>
      </c>
      <c r="H232" s="14">
        <v>3838.7</v>
      </c>
      <c r="I232" s="14">
        <v>-8.8887</v>
      </c>
      <c r="J232" s="15">
        <v>2.6518999999999999</v>
      </c>
      <c r="K232" s="14">
        <v>126.3</v>
      </c>
      <c r="L232" s="14">
        <v>-11.863200000000001</v>
      </c>
      <c r="M232" s="15">
        <v>3.2902</v>
      </c>
      <c r="N232" s="14"/>
      <c r="O232" s="14"/>
      <c r="P232" s="14"/>
      <c r="Q232" s="16">
        <v>21480</v>
      </c>
      <c r="R232" s="14">
        <v>-2.4213</v>
      </c>
      <c r="S232" s="14"/>
      <c r="T232" s="14"/>
    </row>
    <row r="233" spans="1:20" ht="15" customHeight="1" x14ac:dyDescent="0.2">
      <c r="A233" s="11">
        <v>232</v>
      </c>
      <c r="B233" s="8" t="s">
        <v>369</v>
      </c>
      <c r="C233" s="8" t="s">
        <v>3</v>
      </c>
      <c r="D233" s="21" t="s">
        <v>2</v>
      </c>
      <c r="E233" s="9" t="s">
        <v>69</v>
      </c>
      <c r="F233" s="14">
        <v>99.671000000000006</v>
      </c>
      <c r="G233" s="14">
        <v>132.00880000000001</v>
      </c>
      <c r="H233" s="14">
        <v>649.58699999999999</v>
      </c>
      <c r="I233" s="14">
        <v>-23.001200000000001</v>
      </c>
      <c r="J233" s="15">
        <v>15.3437</v>
      </c>
      <c r="K233" s="14">
        <v>33.396999999999998</v>
      </c>
      <c r="L233" s="14">
        <v>-17.890999999999998</v>
      </c>
      <c r="M233" s="15">
        <v>5.1413000000000002</v>
      </c>
      <c r="N233" s="14">
        <v>116.164</v>
      </c>
      <c r="O233" s="14">
        <v>-47.547499999999999</v>
      </c>
      <c r="P233" s="14">
        <v>17.8827</v>
      </c>
      <c r="Q233" s="16">
        <v>2180</v>
      </c>
      <c r="R233" s="14">
        <v>-3.4544000000000001</v>
      </c>
      <c r="S233" s="14">
        <v>6077.2650000000003</v>
      </c>
      <c r="T233" s="14">
        <v>-15.5608</v>
      </c>
    </row>
    <row r="234" spans="1:20" ht="15" customHeight="1" x14ac:dyDescent="0.2">
      <c r="A234" s="11">
        <v>233</v>
      </c>
      <c r="B234" s="8" t="s">
        <v>462</v>
      </c>
      <c r="C234" s="8" t="s">
        <v>3</v>
      </c>
      <c r="D234" s="21" t="s">
        <v>2</v>
      </c>
      <c r="E234" s="9" t="s">
        <v>19</v>
      </c>
      <c r="F234" s="14">
        <v>98.4</v>
      </c>
      <c r="G234" s="14">
        <v>43.6496</v>
      </c>
      <c r="H234" s="14">
        <v>7982</v>
      </c>
      <c r="I234" s="14">
        <v>23.131499999999999</v>
      </c>
      <c r="J234" s="15">
        <v>1.2327999999999999</v>
      </c>
      <c r="K234" s="14">
        <v>177.6</v>
      </c>
      <c r="L234" s="14">
        <v>-24.005099999999999</v>
      </c>
      <c r="M234" s="15">
        <v>2.2250000000000001</v>
      </c>
      <c r="N234" s="14">
        <v>367.1</v>
      </c>
      <c r="O234" s="14">
        <v>121.4113</v>
      </c>
      <c r="P234" s="14">
        <v>4.5991</v>
      </c>
      <c r="Q234" s="16">
        <v>14194</v>
      </c>
      <c r="R234" s="14">
        <v>3.1316000000000002</v>
      </c>
      <c r="S234" s="14">
        <v>18331.535680000001</v>
      </c>
      <c r="T234" s="14">
        <v>62.927100000000003</v>
      </c>
    </row>
    <row r="235" spans="1:20" ht="15" customHeight="1" x14ac:dyDescent="0.2">
      <c r="A235" s="11">
        <v>234</v>
      </c>
      <c r="B235" s="8" t="s">
        <v>489</v>
      </c>
      <c r="C235" s="8" t="s">
        <v>128</v>
      </c>
      <c r="D235" s="21" t="s">
        <v>2</v>
      </c>
      <c r="E235" s="9" t="s">
        <v>0</v>
      </c>
      <c r="F235" s="14">
        <v>96.002827999999994</v>
      </c>
      <c r="G235" s="14">
        <v>28.406199999999998</v>
      </c>
      <c r="H235" s="14">
        <v>30.571283999999999</v>
      </c>
      <c r="I235" s="14">
        <v>415.23149999999998</v>
      </c>
      <c r="J235" s="15">
        <v>314.02940000000001</v>
      </c>
      <c r="K235" s="14">
        <v>5.9253559999999998</v>
      </c>
      <c r="L235" s="14">
        <v>28.6675</v>
      </c>
      <c r="M235" s="15">
        <v>19.382100000000001</v>
      </c>
      <c r="N235" s="14">
        <v>-100.17037999999999</v>
      </c>
      <c r="O235" s="14">
        <v>-0.84940000000000004</v>
      </c>
      <c r="P235" s="14">
        <v>-327.6617</v>
      </c>
      <c r="Q235" s="16">
        <v>332</v>
      </c>
      <c r="R235" s="14">
        <v>33.871000000000002</v>
      </c>
      <c r="S235" s="14">
        <v>1476.7204079999999</v>
      </c>
      <c r="T235" s="14">
        <v>-11.752599999999999</v>
      </c>
    </row>
    <row r="236" spans="1:20" ht="15" customHeight="1" x14ac:dyDescent="0.2">
      <c r="A236" s="11">
        <v>235</v>
      </c>
      <c r="B236" s="8" t="s">
        <v>558</v>
      </c>
      <c r="C236" s="8" t="s">
        <v>6</v>
      </c>
      <c r="D236" s="21" t="s">
        <v>2</v>
      </c>
      <c r="E236" s="9" t="s">
        <v>5</v>
      </c>
      <c r="F236" s="14">
        <v>95.780351999999993</v>
      </c>
      <c r="G236" s="14">
        <v>-23.721599999999999</v>
      </c>
      <c r="H236" s="14">
        <v>1689.037771</v>
      </c>
      <c r="I236" s="14">
        <v>-8.3528000000000002</v>
      </c>
      <c r="J236" s="15">
        <v>5.6707000000000001</v>
      </c>
      <c r="K236" s="14">
        <v>43.086978000000002</v>
      </c>
      <c r="L236" s="14">
        <v>-25.0489</v>
      </c>
      <c r="M236" s="15">
        <v>2.5510000000000002</v>
      </c>
      <c r="N236" s="14">
        <v>102.51411899999999</v>
      </c>
      <c r="O236" s="14">
        <v>-10.918900000000001</v>
      </c>
      <c r="P236" s="14">
        <v>6.0693999999999999</v>
      </c>
      <c r="Q236" s="16">
        <v>2594</v>
      </c>
      <c r="R236" s="14">
        <v>-5.8438999999999997</v>
      </c>
      <c r="S236" s="14">
        <v>657.00332800000001</v>
      </c>
      <c r="T236" s="14">
        <v>-36.299700000000001</v>
      </c>
    </row>
    <row r="237" spans="1:20" ht="15" customHeight="1" x14ac:dyDescent="0.2">
      <c r="A237" s="11">
        <v>236</v>
      </c>
      <c r="B237" s="8" t="s">
        <v>513</v>
      </c>
      <c r="C237" s="8" t="s">
        <v>23</v>
      </c>
      <c r="D237" s="21" t="s">
        <v>2</v>
      </c>
      <c r="E237" s="9" t="s">
        <v>8</v>
      </c>
      <c r="F237" s="14">
        <v>95.2</v>
      </c>
      <c r="G237" s="14">
        <v>-3.9354</v>
      </c>
      <c r="H237" s="14">
        <v>3263.4</v>
      </c>
      <c r="I237" s="14">
        <v>-11.4025</v>
      </c>
      <c r="J237" s="15">
        <v>2.9171999999999998</v>
      </c>
      <c r="K237" s="14">
        <v>46.7</v>
      </c>
      <c r="L237" s="14">
        <v>-31.8248</v>
      </c>
      <c r="M237" s="15">
        <v>1.431</v>
      </c>
      <c r="N237" s="14">
        <v>89.5</v>
      </c>
      <c r="O237" s="14">
        <v>-50.027900000000002</v>
      </c>
      <c r="P237" s="14">
        <v>2.7425000000000002</v>
      </c>
      <c r="Q237" s="16">
        <v>11552</v>
      </c>
      <c r="R237" s="14">
        <v>-8.2227999999999994</v>
      </c>
      <c r="S237" s="14">
        <v>1461.2214269999999</v>
      </c>
      <c r="T237" s="14">
        <v>2.5562</v>
      </c>
    </row>
    <row r="238" spans="1:20" ht="15" customHeight="1" x14ac:dyDescent="0.2">
      <c r="A238" s="11">
        <v>237</v>
      </c>
      <c r="B238" s="8" t="s">
        <v>567</v>
      </c>
      <c r="C238" s="8" t="s">
        <v>20</v>
      </c>
      <c r="D238" s="21" t="s">
        <v>2</v>
      </c>
      <c r="E238" s="9" t="s">
        <v>17</v>
      </c>
      <c r="F238" s="14">
        <v>95</v>
      </c>
      <c r="G238" s="14">
        <v>-35.374099999999999</v>
      </c>
      <c r="H238" s="14">
        <v>1796</v>
      </c>
      <c r="I238" s="14">
        <v>-19.785599999999999</v>
      </c>
      <c r="J238" s="15">
        <v>5.2895000000000003</v>
      </c>
      <c r="K238" s="14">
        <v>31</v>
      </c>
      <c r="L238" s="14">
        <v>-8.8234999999999992</v>
      </c>
      <c r="M238" s="15">
        <v>1.7261</v>
      </c>
      <c r="N238" s="14">
        <v>-40</v>
      </c>
      <c r="O238" s="14">
        <v>-300</v>
      </c>
      <c r="P238" s="14">
        <v>-2.2271999999999998</v>
      </c>
      <c r="Q238" s="16">
        <v>7337</v>
      </c>
      <c r="R238" s="14">
        <v>-7.0324</v>
      </c>
      <c r="S238" s="14">
        <v>608.35268199999996</v>
      </c>
      <c r="T238" s="14">
        <v>-2.2099000000000002</v>
      </c>
    </row>
    <row r="239" spans="1:20" ht="15" customHeight="1" x14ac:dyDescent="0.2">
      <c r="A239" s="11">
        <v>238</v>
      </c>
      <c r="B239" s="8" t="s">
        <v>512</v>
      </c>
      <c r="C239" s="8" t="s">
        <v>128</v>
      </c>
      <c r="D239" s="21" t="s">
        <v>2</v>
      </c>
      <c r="E239" s="9" t="s">
        <v>22</v>
      </c>
      <c r="F239" s="14">
        <v>92.087090000000003</v>
      </c>
      <c r="G239" s="14">
        <v>1.8018000000000001</v>
      </c>
      <c r="H239" s="14">
        <v>22952.50345</v>
      </c>
      <c r="I239" s="14">
        <v>-19.323399999999999</v>
      </c>
      <c r="J239" s="15">
        <v>0.4012</v>
      </c>
      <c r="K239" s="14">
        <v>1617.6360500000001</v>
      </c>
      <c r="L239" s="14">
        <v>-26.9146</v>
      </c>
      <c r="M239" s="15">
        <v>7.0477999999999996</v>
      </c>
      <c r="N239" s="14">
        <v>1307.9626499999999</v>
      </c>
      <c r="O239" s="14">
        <v>-59.500399999999999</v>
      </c>
      <c r="P239" s="14">
        <v>5.6985999999999999</v>
      </c>
      <c r="Q239" s="16">
        <v>19200</v>
      </c>
      <c r="R239" s="14">
        <v>0.52359999999999995</v>
      </c>
      <c r="S239" s="14">
        <v>17814.204725</v>
      </c>
      <c r="T239" s="14">
        <v>-15.733700000000001</v>
      </c>
    </row>
    <row r="240" spans="1:20" ht="15" customHeight="1" x14ac:dyDescent="0.2">
      <c r="A240" s="11">
        <v>239</v>
      </c>
      <c r="B240" s="8" t="s">
        <v>493</v>
      </c>
      <c r="C240" s="8" t="s">
        <v>6</v>
      </c>
      <c r="D240" s="21" t="s">
        <v>2</v>
      </c>
      <c r="E240" s="9" t="s">
        <v>276</v>
      </c>
      <c r="F240" s="14">
        <v>92</v>
      </c>
      <c r="G240" s="14">
        <v>9.5237999999999996</v>
      </c>
      <c r="H240" s="14">
        <v>14580</v>
      </c>
      <c r="I240" s="14">
        <v>0.9486</v>
      </c>
      <c r="J240" s="15">
        <v>0.63100000000000001</v>
      </c>
      <c r="K240" s="14">
        <v>53</v>
      </c>
      <c r="L240" s="14">
        <v>23.255800000000001</v>
      </c>
      <c r="M240" s="15">
        <v>0.36349999999999999</v>
      </c>
      <c r="N240" s="14">
        <v>-196</v>
      </c>
      <c r="O240" s="14">
        <v>-1406.6667</v>
      </c>
      <c r="P240" s="14">
        <v>-1.3443000000000001</v>
      </c>
      <c r="Q240" s="16">
        <v>3123</v>
      </c>
      <c r="R240" s="14">
        <v>3.1374</v>
      </c>
      <c r="S240" s="14">
        <v>4185.2372820000001</v>
      </c>
      <c r="T240" s="14">
        <v>-38.313400000000001</v>
      </c>
    </row>
    <row r="241" spans="1:20" ht="15" customHeight="1" x14ac:dyDescent="0.2">
      <c r="A241" s="11">
        <v>240</v>
      </c>
      <c r="B241" s="8" t="s">
        <v>455</v>
      </c>
      <c r="C241" s="8" t="s">
        <v>3</v>
      </c>
      <c r="D241" s="21" t="s">
        <v>2</v>
      </c>
      <c r="E241" s="9" t="s">
        <v>79</v>
      </c>
      <c r="F241" s="14">
        <v>91.7</v>
      </c>
      <c r="G241" s="14">
        <v>40.644199999999998</v>
      </c>
      <c r="H241" s="14">
        <v>19694.3</v>
      </c>
      <c r="I241" s="14">
        <v>4.9523000000000001</v>
      </c>
      <c r="J241" s="15">
        <v>0.46560000000000001</v>
      </c>
      <c r="K241" s="14">
        <v>2178.1</v>
      </c>
      <c r="L241" s="14">
        <v>11.823600000000001</v>
      </c>
      <c r="M241" s="15">
        <v>11.0595</v>
      </c>
      <c r="N241" s="14">
        <v>1224.0999999999999</v>
      </c>
      <c r="O241" s="14">
        <v>273.315</v>
      </c>
      <c r="P241" s="14">
        <v>6.2154999999999996</v>
      </c>
      <c r="Q241" s="16">
        <v>24655</v>
      </c>
      <c r="R241" s="14">
        <v>5.8472999999999997</v>
      </c>
      <c r="S241" s="14">
        <v>13277.025792</v>
      </c>
      <c r="T241" s="14">
        <v>34.078200000000002</v>
      </c>
    </row>
    <row r="242" spans="1:20" ht="15" customHeight="1" x14ac:dyDescent="0.2">
      <c r="A242" s="11">
        <v>241</v>
      </c>
      <c r="B242" s="8" t="s">
        <v>542</v>
      </c>
      <c r="C242" s="8" t="s">
        <v>3</v>
      </c>
      <c r="D242" s="21" t="s">
        <v>2</v>
      </c>
      <c r="E242" s="9" t="s">
        <v>8</v>
      </c>
      <c r="F242" s="14">
        <v>89.855999999999995</v>
      </c>
      <c r="G242" s="14">
        <v>-28.730399999999999</v>
      </c>
      <c r="H242" s="14">
        <v>1913.1690000000001</v>
      </c>
      <c r="I242" s="14">
        <v>-18.569500000000001</v>
      </c>
      <c r="J242" s="15">
        <v>4.6966999999999999</v>
      </c>
      <c r="K242" s="14">
        <v>59.802</v>
      </c>
      <c r="L242" s="14">
        <v>-37.397100000000002</v>
      </c>
      <c r="M242" s="15">
        <v>3.1257999999999999</v>
      </c>
      <c r="N242" s="14">
        <v>24.492999999999999</v>
      </c>
      <c r="O242" s="14">
        <v>-109.919</v>
      </c>
      <c r="P242" s="14">
        <v>1.2802</v>
      </c>
      <c r="Q242" s="16">
        <v>10538</v>
      </c>
      <c r="R242" s="14">
        <v>-9.4829000000000008</v>
      </c>
      <c r="S242" s="14">
        <v>182.68755899999999</v>
      </c>
      <c r="T242" s="14">
        <v>-45.945900000000002</v>
      </c>
    </row>
    <row r="243" spans="1:20" ht="15" customHeight="1" x14ac:dyDescent="0.2">
      <c r="A243" s="11">
        <v>242</v>
      </c>
      <c r="B243" s="8" t="s">
        <v>490</v>
      </c>
      <c r="C243" s="8" t="s">
        <v>102</v>
      </c>
      <c r="D243" s="21" t="s">
        <v>2</v>
      </c>
      <c r="E243" s="9" t="s">
        <v>11</v>
      </c>
      <c r="F243" s="14">
        <v>89.797950999999998</v>
      </c>
      <c r="G243" s="14">
        <v>18.239599999999999</v>
      </c>
      <c r="H243" s="14">
        <v>2112.7166189999998</v>
      </c>
      <c r="I243" s="14">
        <v>4.4795999999999996</v>
      </c>
      <c r="J243" s="15">
        <v>4.2504</v>
      </c>
      <c r="K243" s="14">
        <v>31.394362999999998</v>
      </c>
      <c r="L243" s="14">
        <v>-23.664999999999999</v>
      </c>
      <c r="M243" s="15">
        <v>1.486</v>
      </c>
      <c r="N243" s="14">
        <v>101.989304</v>
      </c>
      <c r="O243" s="14">
        <v>80.042299999999997</v>
      </c>
      <c r="P243" s="14">
        <v>4.8273999999999999</v>
      </c>
      <c r="Q243" s="16">
        <v>14000</v>
      </c>
      <c r="R243" s="14">
        <v>7.6923000000000004</v>
      </c>
      <c r="S243" s="14"/>
      <c r="T243" s="14"/>
    </row>
    <row r="244" spans="1:20" ht="15" customHeight="1" x14ac:dyDescent="0.2">
      <c r="A244" s="11">
        <v>243</v>
      </c>
      <c r="B244" s="8" t="s">
        <v>425</v>
      </c>
      <c r="C244" s="8" t="s">
        <v>6</v>
      </c>
      <c r="D244" s="21" t="s">
        <v>2</v>
      </c>
      <c r="E244" s="9" t="s">
        <v>85</v>
      </c>
      <c r="F244" s="14">
        <v>89.3</v>
      </c>
      <c r="G244" s="14">
        <v>60.611499999999999</v>
      </c>
      <c r="H244" s="14">
        <v>26009.9</v>
      </c>
      <c r="I244" s="14">
        <v>-4.3356000000000003</v>
      </c>
      <c r="J244" s="15">
        <v>0.34329999999999999</v>
      </c>
      <c r="K244" s="14">
        <v>1608.6</v>
      </c>
      <c r="L244" s="14">
        <v>-4.0214999999999996</v>
      </c>
      <c r="M244" s="15">
        <v>6.1845999999999997</v>
      </c>
      <c r="N244" s="14">
        <v>1607.7</v>
      </c>
      <c r="O244" s="14">
        <v>-26.959199999999999</v>
      </c>
      <c r="P244" s="14">
        <v>6.1810999999999998</v>
      </c>
      <c r="Q244" s="16">
        <v>178894</v>
      </c>
      <c r="R244" s="14">
        <v>6.3799999999999996E-2</v>
      </c>
      <c r="S244" s="14">
        <v>11458.784521</v>
      </c>
      <c r="T244" s="14">
        <v>-6.8898999999999999</v>
      </c>
    </row>
    <row r="245" spans="1:20" ht="15" customHeight="1" x14ac:dyDescent="0.2">
      <c r="A245" s="11">
        <v>244</v>
      </c>
      <c r="B245" s="8" t="s">
        <v>471</v>
      </c>
      <c r="C245" s="8" t="s">
        <v>3</v>
      </c>
      <c r="D245" s="21" t="s">
        <v>2</v>
      </c>
      <c r="E245" s="9" t="s">
        <v>32</v>
      </c>
      <c r="F245" s="14">
        <v>89.3</v>
      </c>
      <c r="G245" s="14">
        <v>24.720700000000001</v>
      </c>
      <c r="H245" s="14">
        <v>2433.0360000000001</v>
      </c>
      <c r="I245" s="14">
        <v>11.261900000000001</v>
      </c>
      <c r="J245" s="15">
        <v>3.6703000000000001</v>
      </c>
      <c r="K245" s="14">
        <v>111.536</v>
      </c>
      <c r="L245" s="14">
        <v>30.074200000000001</v>
      </c>
      <c r="M245" s="15">
        <v>4.5842000000000001</v>
      </c>
      <c r="N245" s="14">
        <v>166.68299999999999</v>
      </c>
      <c r="O245" s="14">
        <v>72.898700000000005</v>
      </c>
      <c r="P245" s="14">
        <v>6.8507999999999996</v>
      </c>
      <c r="Q245" s="16">
        <v>10625</v>
      </c>
      <c r="R245" s="14">
        <v>-4.2447999999999997</v>
      </c>
      <c r="S245" s="14">
        <v>1207.4793119999999</v>
      </c>
      <c r="T245" s="14">
        <v>15.753399999999999</v>
      </c>
    </row>
    <row r="246" spans="1:20" ht="15" customHeight="1" x14ac:dyDescent="0.2">
      <c r="A246" s="11">
        <v>245</v>
      </c>
      <c r="B246" s="8" t="s">
        <v>497</v>
      </c>
      <c r="C246" s="8" t="s">
        <v>3</v>
      </c>
      <c r="D246" s="21" t="s">
        <v>2</v>
      </c>
      <c r="E246" s="9" t="s">
        <v>8</v>
      </c>
      <c r="F246" s="14">
        <v>89.096000000000004</v>
      </c>
      <c r="G246" s="14">
        <v>3.7084999999999999</v>
      </c>
      <c r="H246" s="14">
        <v>3808.674</v>
      </c>
      <c r="I246" s="14">
        <v>-6.4896000000000003</v>
      </c>
      <c r="J246" s="15">
        <v>2.3393000000000002</v>
      </c>
      <c r="K246" s="14">
        <v>90.471999999999994</v>
      </c>
      <c r="L246" s="14">
        <v>-51.401499999999999</v>
      </c>
      <c r="M246" s="15">
        <v>2.3754</v>
      </c>
      <c r="N246" s="14">
        <v>219.18700000000001</v>
      </c>
      <c r="O246" s="14">
        <v>-16.776</v>
      </c>
      <c r="P246" s="14">
        <v>5.7549000000000001</v>
      </c>
      <c r="Q246" s="16">
        <v>18103</v>
      </c>
      <c r="R246" s="14">
        <v>-1.5124</v>
      </c>
      <c r="S246" s="14">
        <v>1329.6000369999999</v>
      </c>
      <c r="T246" s="14">
        <v>42.857199999999999</v>
      </c>
    </row>
    <row r="247" spans="1:20" ht="15" customHeight="1" x14ac:dyDescent="0.2">
      <c r="A247" s="11">
        <v>246</v>
      </c>
      <c r="B247" s="8" t="s">
        <v>503</v>
      </c>
      <c r="C247" s="8" t="s">
        <v>3</v>
      </c>
      <c r="D247" s="21" t="s">
        <v>2</v>
      </c>
      <c r="E247" s="9" t="s">
        <v>0</v>
      </c>
      <c r="F247" s="14">
        <v>88.781999999999996</v>
      </c>
      <c r="G247" s="14">
        <v>-5.1028000000000002</v>
      </c>
      <c r="H247" s="14">
        <v>2608.6</v>
      </c>
      <c r="I247" s="14">
        <v>11.9175</v>
      </c>
      <c r="J247" s="15">
        <v>3.4034</v>
      </c>
      <c r="K247" s="14"/>
      <c r="L247" s="14"/>
      <c r="M247" s="15"/>
      <c r="N247" s="14">
        <v>136.654</v>
      </c>
      <c r="O247" s="14">
        <v>390.62580000000003</v>
      </c>
      <c r="P247" s="14">
        <v>5.2385999999999999</v>
      </c>
      <c r="Q247" s="16">
        <v>10626</v>
      </c>
      <c r="R247" s="14">
        <v>3.6985999999999999</v>
      </c>
      <c r="S247" s="14"/>
      <c r="T247" s="14"/>
    </row>
    <row r="248" spans="1:20" ht="15" customHeight="1" x14ac:dyDescent="0.2">
      <c r="A248" s="11">
        <v>247</v>
      </c>
      <c r="B248" s="8" t="s">
        <v>494</v>
      </c>
      <c r="C248" s="8" t="s">
        <v>30</v>
      </c>
      <c r="D248" s="21" t="s">
        <v>2</v>
      </c>
      <c r="E248" s="9" t="s">
        <v>32</v>
      </c>
      <c r="F248" s="14">
        <v>88.520855999999995</v>
      </c>
      <c r="G248" s="14">
        <v>3.7854999999999999</v>
      </c>
      <c r="H248" s="14">
        <v>2494.727601</v>
      </c>
      <c r="I248" s="14">
        <v>3.3725000000000001</v>
      </c>
      <c r="J248" s="15">
        <v>3.5482999999999998</v>
      </c>
      <c r="K248" s="14">
        <v>113.812529</v>
      </c>
      <c r="L248" s="14">
        <v>37.115099999999998</v>
      </c>
      <c r="M248" s="15">
        <v>4.5621</v>
      </c>
      <c r="N248" s="14">
        <v>787.53965500000004</v>
      </c>
      <c r="O248" s="14">
        <v>13.537599999999999</v>
      </c>
      <c r="P248" s="14">
        <v>31.568200000000001</v>
      </c>
      <c r="Q248" s="16">
        <v>12427</v>
      </c>
      <c r="R248" s="14">
        <v>2.9236</v>
      </c>
      <c r="S248" s="14">
        <v>28195.238078999999</v>
      </c>
      <c r="T248" s="14">
        <v>31.002500000000001</v>
      </c>
    </row>
    <row r="249" spans="1:20" ht="15" customHeight="1" x14ac:dyDescent="0.2">
      <c r="A249" s="11">
        <v>248</v>
      </c>
      <c r="B249" s="8" t="s">
        <v>762</v>
      </c>
      <c r="C249" s="8" t="s">
        <v>128</v>
      </c>
      <c r="D249" s="21" t="s">
        <v>2</v>
      </c>
      <c r="E249" s="9" t="s">
        <v>0</v>
      </c>
      <c r="F249" s="14">
        <v>87.494</v>
      </c>
      <c r="G249" s="14">
        <v>127.8905</v>
      </c>
      <c r="H249" s="14">
        <v>48.871000000000002</v>
      </c>
      <c r="I249" s="14">
        <v>180.60980000000001</v>
      </c>
      <c r="J249" s="15">
        <v>179.03049999999999</v>
      </c>
      <c r="K249" s="14">
        <v>36.329000000000001</v>
      </c>
      <c r="L249" s="14">
        <v>225.179</v>
      </c>
      <c r="M249" s="15">
        <v>74.336500000000001</v>
      </c>
      <c r="N249" s="14">
        <v>-109.815</v>
      </c>
      <c r="O249" s="14">
        <v>10.3691</v>
      </c>
      <c r="P249" s="14">
        <v>-224.7038</v>
      </c>
      <c r="Q249" s="16">
        <v>554</v>
      </c>
      <c r="R249" s="14"/>
      <c r="S249" s="14">
        <v>7920.6387610000002</v>
      </c>
      <c r="T249" s="14"/>
    </row>
    <row r="250" spans="1:20" ht="15" customHeight="1" x14ac:dyDescent="0.2">
      <c r="A250" s="11">
        <v>249</v>
      </c>
      <c r="B250" s="8" t="s">
        <v>459</v>
      </c>
      <c r="C250" s="8" t="s">
        <v>3</v>
      </c>
      <c r="D250" s="21" t="s">
        <v>2</v>
      </c>
      <c r="E250" s="9" t="s">
        <v>17</v>
      </c>
      <c r="F250" s="14">
        <v>87.2</v>
      </c>
      <c r="G250" s="14">
        <v>29.055199999999999</v>
      </c>
      <c r="H250" s="14">
        <v>1206.9000000000001</v>
      </c>
      <c r="I250" s="14">
        <v>8.3233999999999995</v>
      </c>
      <c r="J250" s="15">
        <v>7.2251000000000003</v>
      </c>
      <c r="K250" s="14">
        <v>97.4</v>
      </c>
      <c r="L250" s="14"/>
      <c r="M250" s="15">
        <v>8.0702999999999996</v>
      </c>
      <c r="N250" s="14">
        <v>68.5</v>
      </c>
      <c r="O250" s="14">
        <v>8.2609999999999992</v>
      </c>
      <c r="P250" s="14">
        <v>5.6757</v>
      </c>
      <c r="Q250" s="16">
        <v>5535</v>
      </c>
      <c r="R250" s="14">
        <v>20.273800000000001</v>
      </c>
      <c r="S250" s="14"/>
      <c r="T250" s="14"/>
    </row>
    <row r="251" spans="1:20" ht="15" customHeight="1" x14ac:dyDescent="0.2">
      <c r="A251" s="11">
        <v>250</v>
      </c>
      <c r="B251" s="8" t="s">
        <v>487</v>
      </c>
      <c r="C251" s="8" t="s">
        <v>30</v>
      </c>
      <c r="D251" s="21" t="s">
        <v>2</v>
      </c>
      <c r="E251" s="9" t="s">
        <v>1</v>
      </c>
      <c r="F251" s="14">
        <v>87.016000000000005</v>
      </c>
      <c r="G251" s="14">
        <v>8.6938999999999993</v>
      </c>
      <c r="H251" s="14">
        <v>455.97</v>
      </c>
      <c r="I251" s="14">
        <v>0.31659999999999999</v>
      </c>
      <c r="J251" s="15">
        <v>19.0837</v>
      </c>
      <c r="K251" s="14">
        <v>2.399</v>
      </c>
      <c r="L251" s="14">
        <v>39.314799999999998</v>
      </c>
      <c r="M251" s="15">
        <v>0.52610000000000001</v>
      </c>
      <c r="N251" s="14">
        <v>124.29600000000001</v>
      </c>
      <c r="O251" s="14">
        <v>-2.76</v>
      </c>
      <c r="P251" s="14">
        <v>27.259699999999999</v>
      </c>
      <c r="Q251" s="16">
        <v>1901</v>
      </c>
      <c r="R251" s="14">
        <v>1.6033999999999999</v>
      </c>
      <c r="S251" s="14">
        <v>4320.6384280000002</v>
      </c>
      <c r="T251" s="14">
        <v>25.574000000000002</v>
      </c>
    </row>
    <row r="252" spans="1:20" ht="15" customHeight="1" x14ac:dyDescent="0.2">
      <c r="A252" s="11">
        <v>251</v>
      </c>
      <c r="B252" s="8" t="s">
        <v>763</v>
      </c>
      <c r="C252" s="8" t="s">
        <v>128</v>
      </c>
      <c r="D252" s="21" t="s">
        <v>2</v>
      </c>
      <c r="E252" s="9" t="s">
        <v>29</v>
      </c>
      <c r="F252" s="14">
        <v>87</v>
      </c>
      <c r="G252" s="14">
        <v>-12.1212</v>
      </c>
      <c r="H252" s="14"/>
      <c r="I252" s="14"/>
      <c r="J252" s="15"/>
      <c r="K252" s="14"/>
      <c r="L252" s="14"/>
      <c r="M252" s="15"/>
      <c r="N252" s="14"/>
      <c r="O252" s="14"/>
      <c r="P252" s="14"/>
      <c r="Q252" s="16"/>
      <c r="R252" s="14"/>
      <c r="S252" s="14"/>
      <c r="T252" s="14"/>
    </row>
    <row r="253" spans="1:20" ht="15" customHeight="1" x14ac:dyDescent="0.2">
      <c r="A253" s="11">
        <v>252</v>
      </c>
      <c r="B253" s="8" t="s">
        <v>483</v>
      </c>
      <c r="C253" s="8" t="s">
        <v>41</v>
      </c>
      <c r="D253" s="21" t="s">
        <v>2</v>
      </c>
      <c r="E253" s="9" t="s">
        <v>8</v>
      </c>
      <c r="F253" s="14">
        <v>86.539000000000001</v>
      </c>
      <c r="G253" s="14">
        <v>9.8949999999999996</v>
      </c>
      <c r="H253" s="14">
        <v>1490.472</v>
      </c>
      <c r="I253" s="14">
        <v>-6.5842999999999998</v>
      </c>
      <c r="J253" s="15">
        <v>5.8060999999999998</v>
      </c>
      <c r="K253" s="14">
        <v>15.7</v>
      </c>
      <c r="L253" s="14">
        <v>-38.106099999999998</v>
      </c>
      <c r="M253" s="15">
        <v>1.0533999999999999</v>
      </c>
      <c r="N253" s="14"/>
      <c r="O253" s="14"/>
      <c r="P253" s="14"/>
      <c r="Q253" s="16">
        <v>6130</v>
      </c>
      <c r="R253" s="14">
        <v>3.0425</v>
      </c>
      <c r="S253" s="14">
        <v>2638.2718799999998</v>
      </c>
      <c r="T253" s="14">
        <v>8.0386000000000006</v>
      </c>
    </row>
    <row r="254" spans="1:20" ht="15" customHeight="1" x14ac:dyDescent="0.2">
      <c r="A254" s="11">
        <v>253</v>
      </c>
      <c r="B254" s="8" t="s">
        <v>469</v>
      </c>
      <c r="C254" s="8" t="s">
        <v>15</v>
      </c>
      <c r="D254" s="21" t="s">
        <v>2</v>
      </c>
      <c r="E254" s="9" t="s">
        <v>8</v>
      </c>
      <c r="F254" s="14">
        <v>86.503844000000001</v>
      </c>
      <c r="G254" s="14">
        <v>16.981100000000001</v>
      </c>
      <c r="H254" s="14">
        <v>2705.337986</v>
      </c>
      <c r="I254" s="14">
        <v>7.1185999999999998</v>
      </c>
      <c r="J254" s="15">
        <v>3.1974999999999998</v>
      </c>
      <c r="K254" s="14">
        <v>88.995315000000005</v>
      </c>
      <c r="L254" s="14">
        <v>15.2258</v>
      </c>
      <c r="M254" s="15">
        <v>3.2896000000000001</v>
      </c>
      <c r="N254" s="14">
        <v>362.95737600000001</v>
      </c>
      <c r="O254" s="14">
        <v>25.197700000000001</v>
      </c>
      <c r="P254" s="14">
        <v>13.4163</v>
      </c>
      <c r="Q254" s="16">
        <v>17914</v>
      </c>
      <c r="R254" s="14">
        <v>8.5367999999999995</v>
      </c>
      <c r="S254" s="14">
        <v>10788.326986</v>
      </c>
      <c r="T254" s="14">
        <v>97.8827</v>
      </c>
    </row>
    <row r="255" spans="1:20" ht="15" customHeight="1" x14ac:dyDescent="0.2">
      <c r="A255" s="11">
        <v>254</v>
      </c>
      <c r="B255" s="8" t="s">
        <v>410</v>
      </c>
      <c r="C255" s="8" t="s">
        <v>15</v>
      </c>
      <c r="D255" s="21" t="s">
        <v>2</v>
      </c>
      <c r="E255" s="9" t="s">
        <v>0</v>
      </c>
      <c r="F255" s="14">
        <v>85.798159999999996</v>
      </c>
      <c r="G255" s="14">
        <v>57.642000000000003</v>
      </c>
      <c r="H255" s="14"/>
      <c r="I255" s="14"/>
      <c r="J255" s="15"/>
      <c r="K255" s="14">
        <v>1.7121379999999999</v>
      </c>
      <c r="L255" s="14">
        <v>3223.0556999999999</v>
      </c>
      <c r="M255" s="15"/>
      <c r="N255" s="14">
        <v>-158.58496700000001</v>
      </c>
      <c r="O255" s="14">
        <v>115.2145</v>
      </c>
      <c r="P255" s="14"/>
      <c r="Q255" s="16">
        <v>280</v>
      </c>
      <c r="R255" s="14">
        <v>418.51850000000002</v>
      </c>
      <c r="S255" s="14">
        <v>908.53112099999998</v>
      </c>
      <c r="T255" s="14">
        <v>31.626000000000001</v>
      </c>
    </row>
    <row r="256" spans="1:20" ht="15" customHeight="1" x14ac:dyDescent="0.2">
      <c r="A256" s="11">
        <v>255</v>
      </c>
      <c r="B256" s="8" t="s">
        <v>764</v>
      </c>
      <c r="C256" s="8" t="s">
        <v>6</v>
      </c>
      <c r="D256" s="21" t="s">
        <v>2</v>
      </c>
      <c r="E256" s="9" t="s">
        <v>14</v>
      </c>
      <c r="F256" s="14">
        <v>85.3</v>
      </c>
      <c r="G256" s="14">
        <v>1.1861999999999999</v>
      </c>
      <c r="H256" s="14">
        <v>1029.4000000000001</v>
      </c>
      <c r="I256" s="14">
        <v>-9.9151000000000007</v>
      </c>
      <c r="J256" s="15">
        <v>8.2864000000000004</v>
      </c>
      <c r="K256" s="14">
        <v>37.6</v>
      </c>
      <c r="L256" s="14">
        <v>-37.437600000000003</v>
      </c>
      <c r="M256" s="15">
        <v>3.6526000000000001</v>
      </c>
      <c r="N256" s="14">
        <v>96.1</v>
      </c>
      <c r="O256" s="14">
        <v>12.266400000000001</v>
      </c>
      <c r="P256" s="14">
        <v>9.3354999999999997</v>
      </c>
      <c r="Q256" s="16">
        <v>5235</v>
      </c>
      <c r="R256" s="14">
        <v>-8.0449999999999999</v>
      </c>
      <c r="S256" s="14">
        <v>403.34918599999997</v>
      </c>
      <c r="T256" s="14">
        <v>-36.884799999999998</v>
      </c>
    </row>
    <row r="257" spans="1:20" ht="15" customHeight="1" x14ac:dyDescent="0.2">
      <c r="A257" s="11">
        <v>256</v>
      </c>
      <c r="B257" s="8" t="s">
        <v>508</v>
      </c>
      <c r="C257" s="8" t="s">
        <v>86</v>
      </c>
      <c r="D257" s="21" t="s">
        <v>2</v>
      </c>
      <c r="E257" s="9" t="s">
        <v>40</v>
      </c>
      <c r="F257" s="14">
        <v>85.117999999999995</v>
      </c>
      <c r="G257" s="14">
        <v>-8.5844000000000005</v>
      </c>
      <c r="H257" s="14">
        <v>7712.66</v>
      </c>
      <c r="I257" s="14">
        <v>-4.4471999999999996</v>
      </c>
      <c r="J257" s="15">
        <v>1.1035999999999999</v>
      </c>
      <c r="K257" s="14"/>
      <c r="L257" s="14"/>
      <c r="M257" s="15"/>
      <c r="N257" s="14">
        <v>-410.214</v>
      </c>
      <c r="O257" s="14">
        <v>-457.03070000000002</v>
      </c>
      <c r="P257" s="14">
        <v>-5.3186999999999998</v>
      </c>
      <c r="Q257" s="16">
        <v>28346</v>
      </c>
      <c r="R257" s="14">
        <v>-0.81179999999999997</v>
      </c>
      <c r="S257" s="14"/>
      <c r="T257" s="14"/>
    </row>
    <row r="258" spans="1:20" ht="15" customHeight="1" x14ac:dyDescent="0.2">
      <c r="A258" s="11">
        <v>257</v>
      </c>
      <c r="B258" s="8" t="s">
        <v>514</v>
      </c>
      <c r="C258" s="8" t="s">
        <v>36</v>
      </c>
      <c r="D258" s="21" t="s">
        <v>2</v>
      </c>
      <c r="E258" s="9" t="s">
        <v>394</v>
      </c>
      <c r="F258" s="14">
        <v>85</v>
      </c>
      <c r="G258" s="14">
        <v>-15</v>
      </c>
      <c r="H258" s="14">
        <v>33282</v>
      </c>
      <c r="I258" s="14">
        <v>-32.529200000000003</v>
      </c>
      <c r="J258" s="15">
        <v>0.25540000000000002</v>
      </c>
      <c r="K258" s="14">
        <v>1886</v>
      </c>
      <c r="L258" s="14">
        <v>-27.209599999999998</v>
      </c>
      <c r="M258" s="15">
        <v>5.6666999999999996</v>
      </c>
      <c r="N258" s="14">
        <v>-358</v>
      </c>
      <c r="O258" s="14">
        <v>-116.06100000000001</v>
      </c>
      <c r="P258" s="14">
        <v>-1.0757000000000001</v>
      </c>
      <c r="Q258" s="16">
        <v>23793</v>
      </c>
      <c r="R258" s="14">
        <v>-3.4140000000000001</v>
      </c>
      <c r="S258" s="14">
        <v>10769.882211</v>
      </c>
      <c r="T258" s="14">
        <v>-49.044899999999998</v>
      </c>
    </row>
    <row r="259" spans="1:20" ht="15" customHeight="1" x14ac:dyDescent="0.2">
      <c r="A259" s="11">
        <v>258</v>
      </c>
      <c r="B259" s="8" t="s">
        <v>526</v>
      </c>
      <c r="C259" s="8" t="s">
        <v>6</v>
      </c>
      <c r="D259" s="21" t="s">
        <v>2</v>
      </c>
      <c r="E259" s="9" t="s">
        <v>5</v>
      </c>
      <c r="F259" s="14">
        <v>85</v>
      </c>
      <c r="G259" s="14">
        <v>-24.7788</v>
      </c>
      <c r="H259" s="14">
        <v>3006</v>
      </c>
      <c r="I259" s="14">
        <v>-21.019400000000001</v>
      </c>
      <c r="J259" s="15">
        <v>2.8277000000000001</v>
      </c>
      <c r="K259" s="14">
        <v>33</v>
      </c>
      <c r="L259" s="14">
        <v>-52.857100000000003</v>
      </c>
      <c r="M259" s="15">
        <v>1.0978000000000001</v>
      </c>
      <c r="N259" s="14">
        <v>-278</v>
      </c>
      <c r="O259" s="14">
        <v>120.6349</v>
      </c>
      <c r="P259" s="14">
        <v>-9.2482000000000006</v>
      </c>
      <c r="Q259" s="16">
        <v>13289</v>
      </c>
      <c r="R259" s="14">
        <v>-23.687799999999999</v>
      </c>
      <c r="S259" s="14">
        <v>40.351230999999999</v>
      </c>
      <c r="T259" s="14">
        <v>-87.753699999999995</v>
      </c>
    </row>
    <row r="260" spans="1:20" ht="15" customHeight="1" x14ac:dyDescent="0.2">
      <c r="A260" s="11">
        <v>259</v>
      </c>
      <c r="B260" s="8" t="s">
        <v>607</v>
      </c>
      <c r="C260" s="8" t="s">
        <v>15</v>
      </c>
      <c r="D260" s="21" t="s">
        <v>2</v>
      </c>
      <c r="E260" s="9" t="s">
        <v>46</v>
      </c>
      <c r="F260" s="14">
        <v>84.211691999999999</v>
      </c>
      <c r="G260" s="14">
        <v>-61.885399999999997</v>
      </c>
      <c r="H260" s="14">
        <v>4409.70291</v>
      </c>
      <c r="I260" s="14">
        <v>-0.70909999999999995</v>
      </c>
      <c r="J260" s="15">
        <v>1.9097</v>
      </c>
      <c r="K260" s="14">
        <v>70.658094000000006</v>
      </c>
      <c r="L260" s="14">
        <v>-35.192</v>
      </c>
      <c r="M260" s="15">
        <v>1.6023000000000001</v>
      </c>
      <c r="N260" s="14">
        <v>2006.630087</v>
      </c>
      <c r="O260" s="14">
        <v>-7.6207000000000003</v>
      </c>
      <c r="P260" s="14">
        <v>45.504899999999999</v>
      </c>
      <c r="Q260" s="16">
        <v>12563</v>
      </c>
      <c r="R260" s="14">
        <v>0.1195</v>
      </c>
      <c r="S260" s="14">
        <v>16865.708678999999</v>
      </c>
      <c r="T260" s="14">
        <v>2.0533999999999999</v>
      </c>
    </row>
    <row r="261" spans="1:20" ht="15" customHeight="1" x14ac:dyDescent="0.2">
      <c r="A261" s="11">
        <v>260</v>
      </c>
      <c r="B261" s="8" t="s">
        <v>499</v>
      </c>
      <c r="C261" s="8" t="s">
        <v>3</v>
      </c>
      <c r="D261" s="21" t="s">
        <v>2</v>
      </c>
      <c r="E261" s="9" t="s">
        <v>55</v>
      </c>
      <c r="F261" s="14">
        <v>81.8</v>
      </c>
      <c r="G261" s="14">
        <v>-6.5143000000000004</v>
      </c>
      <c r="H261" s="14">
        <v>7090.8</v>
      </c>
      <c r="I261" s="14">
        <v>-17.040500000000002</v>
      </c>
      <c r="J261" s="15">
        <v>1.1536</v>
      </c>
      <c r="K261" s="14">
        <v>374.4</v>
      </c>
      <c r="L261" s="14">
        <v>-15.7326</v>
      </c>
      <c r="M261" s="15">
        <v>5.2801</v>
      </c>
      <c r="N261" s="14">
        <v>-288.3</v>
      </c>
      <c r="O261" s="14">
        <v>-1.4359</v>
      </c>
      <c r="P261" s="14">
        <v>-4.0658000000000003</v>
      </c>
      <c r="Q261" s="16">
        <v>24416</v>
      </c>
      <c r="R261" s="14">
        <v>-3.2147999999999999</v>
      </c>
      <c r="S261" s="14">
        <v>809.807098</v>
      </c>
      <c r="T261" s="14">
        <v>-18.849699999999999</v>
      </c>
    </row>
    <row r="262" spans="1:20" ht="15" customHeight="1" x14ac:dyDescent="0.2">
      <c r="A262" s="11">
        <v>261</v>
      </c>
      <c r="B262" s="8" t="s">
        <v>509</v>
      </c>
      <c r="C262" s="8" t="s">
        <v>3</v>
      </c>
      <c r="D262" s="21" t="s">
        <v>2</v>
      </c>
      <c r="E262" s="9" t="s">
        <v>8</v>
      </c>
      <c r="F262" s="14">
        <v>81.400000000000006</v>
      </c>
      <c r="G262" s="14">
        <v>-15.0313</v>
      </c>
      <c r="H262" s="14">
        <v>1295.5999999999999</v>
      </c>
      <c r="I262" s="14">
        <v>-29.617599999999999</v>
      </c>
      <c r="J262" s="15">
        <v>6.2827999999999999</v>
      </c>
      <c r="K262" s="14">
        <v>75.900000000000006</v>
      </c>
      <c r="L262" s="14">
        <v>-21.347200000000001</v>
      </c>
      <c r="M262" s="15">
        <v>5.8582999999999998</v>
      </c>
      <c r="N262" s="14">
        <v>-101.2</v>
      </c>
      <c r="O262" s="14">
        <v>-220.7637</v>
      </c>
      <c r="P262" s="14">
        <v>-7.8110999999999997</v>
      </c>
      <c r="Q262" s="16">
        <v>4586</v>
      </c>
      <c r="R262" s="14">
        <v>-6.5225999999999997</v>
      </c>
      <c r="S262" s="14">
        <v>550.16284199999996</v>
      </c>
      <c r="T262" s="14">
        <v>-14.915900000000001</v>
      </c>
    </row>
    <row r="263" spans="1:20" ht="15" customHeight="1" x14ac:dyDescent="0.2">
      <c r="A263" s="11">
        <v>262</v>
      </c>
      <c r="B263" s="8" t="s">
        <v>506</v>
      </c>
      <c r="C263" s="8" t="s">
        <v>128</v>
      </c>
      <c r="D263" s="21" t="s">
        <v>2</v>
      </c>
      <c r="E263" s="9" t="s">
        <v>33</v>
      </c>
      <c r="F263" s="14">
        <v>81</v>
      </c>
      <c r="G263" s="14">
        <v>-14.736800000000001</v>
      </c>
      <c r="H263" s="14">
        <v>11140</v>
      </c>
      <c r="I263" s="14">
        <v>-1.3896999999999999</v>
      </c>
      <c r="J263" s="15">
        <v>0.72709999999999997</v>
      </c>
      <c r="K263" s="14">
        <v>397</v>
      </c>
      <c r="L263" s="14">
        <v>-3.8740999999999999</v>
      </c>
      <c r="M263" s="15">
        <v>3.5636999999999999</v>
      </c>
      <c r="N263" s="14"/>
      <c r="O263" s="14"/>
      <c r="P263" s="14"/>
      <c r="Q263" s="16">
        <v>23877</v>
      </c>
      <c r="R263" s="14">
        <v>0.25609999999999999</v>
      </c>
      <c r="S263" s="14"/>
      <c r="T263" s="14"/>
    </row>
    <row r="264" spans="1:20" ht="15" customHeight="1" x14ac:dyDescent="0.2">
      <c r="A264" s="11">
        <v>263</v>
      </c>
      <c r="B264" s="8" t="s">
        <v>453</v>
      </c>
      <c r="C264" s="8" t="s">
        <v>30</v>
      </c>
      <c r="D264" s="21" t="s">
        <v>2</v>
      </c>
      <c r="E264" s="9" t="s">
        <v>452</v>
      </c>
      <c r="F264" s="14">
        <v>80.852636000000004</v>
      </c>
      <c r="G264" s="14">
        <v>24.688800000000001</v>
      </c>
      <c r="H264" s="14">
        <v>2164.456017</v>
      </c>
      <c r="I264" s="14">
        <v>-5.6031000000000004</v>
      </c>
      <c r="J264" s="15">
        <v>3.7355</v>
      </c>
      <c r="K264" s="14">
        <v>434.93606199999999</v>
      </c>
      <c r="L264" s="14">
        <v>-4.9118000000000004</v>
      </c>
      <c r="M264" s="15">
        <v>20.0945</v>
      </c>
      <c r="N264" s="14">
        <v>173.81298799999999</v>
      </c>
      <c r="O264" s="14">
        <v>10.8062</v>
      </c>
      <c r="P264" s="14">
        <v>8.0303000000000004</v>
      </c>
      <c r="Q264" s="16">
        <v>7260</v>
      </c>
      <c r="R264" s="14">
        <v>-0.91439999999999999</v>
      </c>
      <c r="S264" s="14"/>
      <c r="T264" s="14"/>
    </row>
    <row r="265" spans="1:20" ht="15" customHeight="1" x14ac:dyDescent="0.2">
      <c r="A265" s="11">
        <v>264</v>
      </c>
      <c r="B265" s="8" t="s">
        <v>544</v>
      </c>
      <c r="C265" s="8" t="s">
        <v>102</v>
      </c>
      <c r="D265" s="21" t="s">
        <v>2</v>
      </c>
      <c r="E265" s="9" t="s">
        <v>267</v>
      </c>
      <c r="F265" s="14">
        <v>79.048209999999997</v>
      </c>
      <c r="G265" s="14">
        <v>-32.1678</v>
      </c>
      <c r="H265" s="14">
        <v>3003.0170499999999</v>
      </c>
      <c r="I265" s="14">
        <v>-29.3384</v>
      </c>
      <c r="J265" s="15">
        <v>2.6322999999999999</v>
      </c>
      <c r="K265" s="14">
        <v>125.49921999999999</v>
      </c>
      <c r="L265" s="14">
        <v>-42.963000000000001</v>
      </c>
      <c r="M265" s="15">
        <v>4.1791</v>
      </c>
      <c r="N265" s="14">
        <v>-931.46498999999994</v>
      </c>
      <c r="O265" s="14">
        <v>-3.2176</v>
      </c>
      <c r="P265" s="14">
        <v>-31.017600000000002</v>
      </c>
      <c r="Q265" s="16">
        <v>17200</v>
      </c>
      <c r="R265" s="14">
        <v>-28.333300000000001</v>
      </c>
      <c r="S265" s="14"/>
      <c r="T265" s="14"/>
    </row>
    <row r="266" spans="1:20" ht="15" customHeight="1" x14ac:dyDescent="0.2">
      <c r="A266" s="11">
        <v>265</v>
      </c>
      <c r="B266" s="8" t="s">
        <v>498</v>
      </c>
      <c r="C266" s="8" t="s">
        <v>36</v>
      </c>
      <c r="D266" s="21" t="s">
        <v>2</v>
      </c>
      <c r="E266" s="9" t="s">
        <v>0</v>
      </c>
      <c r="F266" s="14">
        <v>78.58</v>
      </c>
      <c r="G266" s="14">
        <v>-9.0582999999999991</v>
      </c>
      <c r="H266" s="14">
        <v>807.42700000000002</v>
      </c>
      <c r="I266" s="14">
        <v>-5.6014999999999997</v>
      </c>
      <c r="J266" s="15">
        <v>9.7321000000000009</v>
      </c>
      <c r="K266" s="14">
        <v>11.891</v>
      </c>
      <c r="L266" s="14">
        <v>-39.676299999999998</v>
      </c>
      <c r="M266" s="15">
        <v>1.4726999999999999</v>
      </c>
      <c r="N266" s="14">
        <v>92.947000000000003</v>
      </c>
      <c r="O266" s="14">
        <v>-38.976700000000001</v>
      </c>
      <c r="P266" s="14">
        <v>11.5115</v>
      </c>
      <c r="Q266" s="16">
        <v>1787</v>
      </c>
      <c r="R266" s="14">
        <v>0.78959999999999997</v>
      </c>
      <c r="S266" s="14">
        <v>1608.5226929999999</v>
      </c>
      <c r="T266" s="14">
        <v>-46.7956</v>
      </c>
    </row>
    <row r="267" spans="1:20" ht="15" customHeight="1" x14ac:dyDescent="0.2">
      <c r="A267" s="11">
        <v>266</v>
      </c>
      <c r="B267" s="8" t="s">
        <v>416</v>
      </c>
      <c r="C267" s="8" t="s">
        <v>20</v>
      </c>
      <c r="D267" s="21" t="s">
        <v>2</v>
      </c>
      <c r="E267" s="9" t="s">
        <v>19</v>
      </c>
      <c r="F267" s="14">
        <v>77.5</v>
      </c>
      <c r="G267" s="14">
        <v>21.8553</v>
      </c>
      <c r="H267" s="14">
        <v>9930.7000000000007</v>
      </c>
      <c r="I267" s="14">
        <v>3.6499000000000001</v>
      </c>
      <c r="J267" s="15">
        <v>0.78039999999999998</v>
      </c>
      <c r="K267" s="14"/>
      <c r="L267" s="14"/>
      <c r="M267" s="15"/>
      <c r="N267" s="14">
        <v>515.70000000000005</v>
      </c>
      <c r="O267" s="14">
        <v>2.3214000000000001</v>
      </c>
      <c r="P267" s="14">
        <v>5.1929999999999996</v>
      </c>
      <c r="Q267" s="16">
        <v>32945</v>
      </c>
      <c r="R267" s="14">
        <v>7.5544000000000002</v>
      </c>
      <c r="S267" s="14">
        <v>7336.9271639999997</v>
      </c>
      <c r="T267" s="14">
        <v>14.120799999999999</v>
      </c>
    </row>
    <row r="268" spans="1:20" ht="15" customHeight="1" x14ac:dyDescent="0.2">
      <c r="A268" s="11">
        <v>267</v>
      </c>
      <c r="B268" s="8" t="s">
        <v>504</v>
      </c>
      <c r="C268" s="8" t="s">
        <v>6</v>
      </c>
      <c r="D268" s="21" t="s">
        <v>2</v>
      </c>
      <c r="E268" s="9" t="s">
        <v>17</v>
      </c>
      <c r="F268" s="14">
        <v>77</v>
      </c>
      <c r="G268" s="14">
        <v>-18.085100000000001</v>
      </c>
      <c r="H268" s="14">
        <v>5979</v>
      </c>
      <c r="I268" s="14">
        <v>-11.2249</v>
      </c>
      <c r="J268" s="15">
        <v>1.2878000000000001</v>
      </c>
      <c r="K268" s="14">
        <v>225</v>
      </c>
      <c r="L268" s="14">
        <v>-5.4622000000000002</v>
      </c>
      <c r="M268" s="15">
        <v>3.7631999999999999</v>
      </c>
      <c r="N268" s="14">
        <v>101</v>
      </c>
      <c r="O268" s="14">
        <v>-661.11109999999996</v>
      </c>
      <c r="P268" s="14">
        <v>1.6892</v>
      </c>
      <c r="Q268" s="16">
        <v>24151</v>
      </c>
      <c r="R268" s="14">
        <v>-6.7168999999999999</v>
      </c>
      <c r="S268" s="14">
        <v>2052.9856249999998</v>
      </c>
      <c r="T268" s="14">
        <v>61.232900000000001</v>
      </c>
    </row>
    <row r="269" spans="1:20" ht="15" customHeight="1" x14ac:dyDescent="0.2">
      <c r="A269" s="11">
        <v>268</v>
      </c>
      <c r="B269" s="8" t="s">
        <v>475</v>
      </c>
      <c r="C269" s="8" t="s">
        <v>15</v>
      </c>
      <c r="D269" s="21" t="s">
        <v>2</v>
      </c>
      <c r="E269" s="9" t="s">
        <v>177</v>
      </c>
      <c r="F269" s="14">
        <v>76.936599000000001</v>
      </c>
      <c r="G269" s="14">
        <v>0.91500000000000004</v>
      </c>
      <c r="H269" s="14">
        <v>5612.8836920000003</v>
      </c>
      <c r="I269" s="14">
        <v>12.7864</v>
      </c>
      <c r="J269" s="15">
        <v>1.3707</v>
      </c>
      <c r="K269" s="14">
        <v>623.46549900000002</v>
      </c>
      <c r="L269" s="14">
        <v>-28.828199999999999</v>
      </c>
      <c r="M269" s="15">
        <v>11.107799999999999</v>
      </c>
      <c r="N269" s="14">
        <v>881.08351600000003</v>
      </c>
      <c r="O269" s="14">
        <v>19.667000000000002</v>
      </c>
      <c r="P269" s="14">
        <v>15.6975</v>
      </c>
      <c r="Q269" s="16">
        <v>6071</v>
      </c>
      <c r="R269" s="14">
        <v>1.234</v>
      </c>
      <c r="S269" s="14">
        <v>7029.7856579999998</v>
      </c>
      <c r="T269" s="14">
        <v>18.847899999999999</v>
      </c>
    </row>
    <row r="270" spans="1:20" ht="15" customHeight="1" x14ac:dyDescent="0.2">
      <c r="A270" s="11">
        <v>269</v>
      </c>
      <c r="B270" s="8" t="s">
        <v>432</v>
      </c>
      <c r="C270" s="8" t="s">
        <v>20</v>
      </c>
      <c r="D270" s="21" t="s">
        <v>2</v>
      </c>
      <c r="E270" s="9" t="s">
        <v>0</v>
      </c>
      <c r="F270" s="14">
        <v>76.593999999999994</v>
      </c>
      <c r="G270" s="14">
        <v>34.203600000000002</v>
      </c>
      <c r="H270" s="14">
        <v>9.0299999999999994</v>
      </c>
      <c r="I270" s="14">
        <v>-90.644400000000005</v>
      </c>
      <c r="J270" s="15" t="s">
        <v>1078</v>
      </c>
      <c r="K270" s="14">
        <v>10.645</v>
      </c>
      <c r="L270" s="14">
        <v>-4.2544000000000004</v>
      </c>
      <c r="M270" s="15">
        <v>117.8848</v>
      </c>
      <c r="N270" s="14">
        <v>-83.677999999999997</v>
      </c>
      <c r="O270" s="14">
        <v>-410.19420000000002</v>
      </c>
      <c r="P270" s="14">
        <v>-926.66669999999999</v>
      </c>
      <c r="Q270" s="16">
        <v>229</v>
      </c>
      <c r="R270" s="14">
        <v>33.139499999999998</v>
      </c>
      <c r="S270" s="14">
        <v>731.26537599999995</v>
      </c>
      <c r="T270" s="14">
        <v>-29.445</v>
      </c>
    </row>
    <row r="271" spans="1:20" ht="15" customHeight="1" x14ac:dyDescent="0.2">
      <c r="A271" s="11">
        <v>270</v>
      </c>
      <c r="B271" s="8" t="s">
        <v>465</v>
      </c>
      <c r="C271" s="8" t="s">
        <v>3</v>
      </c>
      <c r="D271" s="21" t="s">
        <v>2</v>
      </c>
      <c r="E271" s="9" t="s">
        <v>17</v>
      </c>
      <c r="F271" s="14">
        <v>75.534999999999997</v>
      </c>
      <c r="G271" s="14">
        <v>9.4566999999999997</v>
      </c>
      <c r="H271" s="14">
        <v>950.53099999999995</v>
      </c>
      <c r="I271" s="14">
        <v>1.0389999999999999</v>
      </c>
      <c r="J271" s="15">
        <v>7.9466000000000001</v>
      </c>
      <c r="K271" s="14"/>
      <c r="L271" s="14"/>
      <c r="M271" s="15"/>
      <c r="N271" s="14">
        <v>107.34</v>
      </c>
      <c r="O271" s="14">
        <v>-7.1132</v>
      </c>
      <c r="P271" s="14">
        <v>11.2926</v>
      </c>
      <c r="Q271" s="16">
        <v>7888</v>
      </c>
      <c r="R271" s="14">
        <v>2.7351000000000001</v>
      </c>
      <c r="S271" s="14"/>
      <c r="T271" s="14"/>
    </row>
    <row r="272" spans="1:20" ht="15" customHeight="1" x14ac:dyDescent="0.2">
      <c r="A272" s="11">
        <v>271</v>
      </c>
      <c r="B272" s="8" t="s">
        <v>315</v>
      </c>
      <c r="C272" s="8" t="s">
        <v>3</v>
      </c>
      <c r="D272" s="21" t="s">
        <v>2</v>
      </c>
      <c r="E272" s="9" t="s">
        <v>276</v>
      </c>
      <c r="F272" s="14">
        <v>73.155000000000001</v>
      </c>
      <c r="G272" s="14">
        <v>139.02959999999999</v>
      </c>
      <c r="H272" s="14">
        <v>1618.5619999999999</v>
      </c>
      <c r="I272" s="14">
        <v>-5.0442999999999998</v>
      </c>
      <c r="J272" s="15">
        <v>4.5198</v>
      </c>
      <c r="K272" s="14">
        <v>130.648</v>
      </c>
      <c r="L272" s="14">
        <v>32.513800000000003</v>
      </c>
      <c r="M272" s="15">
        <v>8.0718999999999994</v>
      </c>
      <c r="N272" s="14">
        <v>306.87299999999999</v>
      </c>
      <c r="O272" s="14">
        <v>-13.0694</v>
      </c>
      <c r="P272" s="14">
        <v>18.959599999999998</v>
      </c>
      <c r="Q272" s="16">
        <v>7666</v>
      </c>
      <c r="R272" s="14">
        <v>-4.0670999999999999</v>
      </c>
      <c r="S272" s="14">
        <v>1374.3707340000001</v>
      </c>
      <c r="T272" s="14">
        <v>-17.268599999999999</v>
      </c>
    </row>
    <row r="273" spans="1:20" ht="15" customHeight="1" x14ac:dyDescent="0.2">
      <c r="A273" s="11">
        <v>272</v>
      </c>
      <c r="B273" s="8" t="s">
        <v>446</v>
      </c>
      <c r="C273" s="8" t="s">
        <v>3</v>
      </c>
      <c r="D273" s="21" t="s">
        <v>2</v>
      </c>
      <c r="E273" s="9" t="s">
        <v>46</v>
      </c>
      <c r="F273" s="14">
        <v>72.099999999999994</v>
      </c>
      <c r="G273" s="14">
        <v>16.666699999999999</v>
      </c>
      <c r="H273" s="14">
        <v>55374.3</v>
      </c>
      <c r="I273" s="14">
        <v>3.71</v>
      </c>
      <c r="J273" s="15">
        <v>0.13020000000000001</v>
      </c>
      <c r="K273" s="14"/>
      <c r="L273" s="14"/>
      <c r="M273" s="15"/>
      <c r="N273" s="14">
        <v>909.3</v>
      </c>
      <c r="O273" s="14">
        <v>63.926400000000001</v>
      </c>
      <c r="P273" s="14">
        <v>1.6420999999999999</v>
      </c>
      <c r="Q273" s="16">
        <v>235188</v>
      </c>
      <c r="R273" s="14">
        <v>4.4259000000000004</v>
      </c>
      <c r="S273" s="14"/>
      <c r="T273" s="14"/>
    </row>
    <row r="274" spans="1:20" ht="15" customHeight="1" x14ac:dyDescent="0.2">
      <c r="A274" s="11">
        <v>273</v>
      </c>
      <c r="B274" s="8" t="s">
        <v>492</v>
      </c>
      <c r="C274" s="8" t="s">
        <v>6</v>
      </c>
      <c r="D274" s="21" t="s">
        <v>2</v>
      </c>
      <c r="E274" s="9" t="s">
        <v>1</v>
      </c>
      <c r="F274" s="14">
        <v>72</v>
      </c>
      <c r="G274" s="14">
        <v>-14.2857</v>
      </c>
      <c r="H274" s="14">
        <v>11181</v>
      </c>
      <c r="I274" s="14">
        <v>-9.0457999999999998</v>
      </c>
      <c r="J274" s="15">
        <v>0.64390000000000003</v>
      </c>
      <c r="K274" s="14">
        <v>320</v>
      </c>
      <c r="L274" s="14">
        <v>-1.2345999999999999</v>
      </c>
      <c r="M274" s="15">
        <v>2.8620000000000001</v>
      </c>
      <c r="N274" s="14">
        <v>660</v>
      </c>
      <c r="O274" s="14">
        <v>-18.0124</v>
      </c>
      <c r="P274" s="14">
        <v>5.9028999999999998</v>
      </c>
      <c r="Q274" s="16">
        <v>104430</v>
      </c>
      <c r="R274" s="14">
        <v>-3.5884999999999998</v>
      </c>
      <c r="S274" s="14">
        <v>7974.504535</v>
      </c>
      <c r="T274" s="14">
        <v>6.0056000000000003</v>
      </c>
    </row>
    <row r="275" spans="1:20" ht="15" customHeight="1" x14ac:dyDescent="0.2">
      <c r="A275" s="11">
        <v>274</v>
      </c>
      <c r="B275" s="8" t="s">
        <v>457</v>
      </c>
      <c r="C275" s="8" t="s">
        <v>23</v>
      </c>
      <c r="D275" s="21" t="s">
        <v>2</v>
      </c>
      <c r="E275" s="9" t="s">
        <v>8</v>
      </c>
      <c r="F275" s="14">
        <v>72</v>
      </c>
      <c r="G275" s="14">
        <v>7.4626999999999999</v>
      </c>
      <c r="H275" s="14">
        <v>3740</v>
      </c>
      <c r="I275" s="14">
        <v>5.4412000000000003</v>
      </c>
      <c r="J275" s="15">
        <v>1.9251</v>
      </c>
      <c r="K275" s="14">
        <v>89</v>
      </c>
      <c r="L275" s="14">
        <v>12.658200000000001</v>
      </c>
      <c r="M275" s="15">
        <v>2.3797000000000001</v>
      </c>
      <c r="N275" s="14">
        <v>321</v>
      </c>
      <c r="O275" s="14">
        <v>15.053800000000001</v>
      </c>
      <c r="P275" s="14">
        <v>8.5829000000000004</v>
      </c>
      <c r="Q275" s="16">
        <v>14046</v>
      </c>
      <c r="R275" s="14">
        <v>3.2946</v>
      </c>
      <c r="S275" s="14">
        <v>3434.8970789999998</v>
      </c>
      <c r="T275" s="14">
        <v>39.246699999999997</v>
      </c>
    </row>
    <row r="276" spans="1:20" ht="15" customHeight="1" x14ac:dyDescent="0.2">
      <c r="A276" s="11">
        <v>275</v>
      </c>
      <c r="B276" s="8" t="s">
        <v>477</v>
      </c>
      <c r="C276" s="8" t="s">
        <v>3</v>
      </c>
      <c r="D276" s="21" t="s">
        <v>2</v>
      </c>
      <c r="E276" s="9" t="s">
        <v>40</v>
      </c>
      <c r="F276" s="14">
        <v>71.832999999999998</v>
      </c>
      <c r="G276" s="14">
        <v>-3.4087000000000001</v>
      </c>
      <c r="H276" s="14">
        <v>1480.4380000000001</v>
      </c>
      <c r="I276" s="14">
        <v>-14.2781</v>
      </c>
      <c r="J276" s="15">
        <v>4.8521000000000001</v>
      </c>
      <c r="K276" s="14">
        <v>57.308999999999997</v>
      </c>
      <c r="L276" s="14">
        <v>-37.858899999999998</v>
      </c>
      <c r="M276" s="15">
        <v>3.8711000000000002</v>
      </c>
      <c r="N276" s="14">
        <v>38.344000000000001</v>
      </c>
      <c r="O276" s="14">
        <v>-40.222900000000003</v>
      </c>
      <c r="P276" s="14">
        <v>2.59</v>
      </c>
      <c r="Q276" s="16">
        <v>9724</v>
      </c>
      <c r="R276" s="14">
        <v>-6.4370000000000003</v>
      </c>
      <c r="S276" s="14">
        <v>376.35834399999999</v>
      </c>
      <c r="T276" s="14">
        <v>22.854199999999999</v>
      </c>
    </row>
    <row r="277" spans="1:20" ht="15" customHeight="1" x14ac:dyDescent="0.2">
      <c r="A277" s="11">
        <v>276</v>
      </c>
      <c r="B277" s="8" t="s">
        <v>460</v>
      </c>
      <c r="C277" s="8" t="s">
        <v>3</v>
      </c>
      <c r="D277" s="21" t="s">
        <v>2</v>
      </c>
      <c r="E277" s="9" t="s">
        <v>17</v>
      </c>
      <c r="F277" s="14">
        <v>71.7</v>
      </c>
      <c r="G277" s="14">
        <v>5.9084000000000003</v>
      </c>
      <c r="H277" s="14">
        <v>1207</v>
      </c>
      <c r="I277" s="14">
        <v>-4.9905999999999997</v>
      </c>
      <c r="J277" s="15">
        <v>5.9402999999999997</v>
      </c>
      <c r="K277" s="14">
        <v>204.8</v>
      </c>
      <c r="L277" s="14">
        <v>-41.318100000000001</v>
      </c>
      <c r="M277" s="15">
        <v>16.967700000000001</v>
      </c>
      <c r="N277" s="14">
        <v>198.2</v>
      </c>
      <c r="O277" s="14">
        <v>-39.351300000000002</v>
      </c>
      <c r="P277" s="14">
        <v>16.4209</v>
      </c>
      <c r="Q277" s="16">
        <v>3772</v>
      </c>
      <c r="R277" s="14">
        <v>2.8073000000000001</v>
      </c>
      <c r="S277" s="14">
        <v>2364.599991</v>
      </c>
      <c r="T277" s="14">
        <v>30.713100000000001</v>
      </c>
    </row>
    <row r="278" spans="1:20" ht="15" customHeight="1" x14ac:dyDescent="0.2">
      <c r="A278" s="11">
        <v>277</v>
      </c>
      <c r="B278" s="8" t="s">
        <v>449</v>
      </c>
      <c r="C278" s="8" t="s">
        <v>3</v>
      </c>
      <c r="D278" s="21" t="s">
        <v>2</v>
      </c>
      <c r="E278" s="9" t="s">
        <v>108</v>
      </c>
      <c r="F278" s="14">
        <v>71.188000000000002</v>
      </c>
      <c r="G278" s="14">
        <v>12.8553</v>
      </c>
      <c r="H278" s="14">
        <v>1026.5830000000001</v>
      </c>
      <c r="I278" s="14">
        <v>12.186400000000001</v>
      </c>
      <c r="J278" s="15">
        <v>6.9344999999999999</v>
      </c>
      <c r="K278" s="14">
        <v>20.225000000000001</v>
      </c>
      <c r="L278" s="14">
        <v>30.643999999999998</v>
      </c>
      <c r="M278" s="15">
        <v>1.9701</v>
      </c>
      <c r="N278" s="14">
        <v>35.405999999999999</v>
      </c>
      <c r="O278" s="14">
        <v>-724.33429999999998</v>
      </c>
      <c r="P278" s="14">
        <v>3.4489000000000001</v>
      </c>
      <c r="Q278" s="16">
        <v>3652</v>
      </c>
      <c r="R278" s="14">
        <v>2.4117000000000002</v>
      </c>
      <c r="S278" s="14">
        <v>1330.398005</v>
      </c>
      <c r="T278" s="14">
        <v>81.534099999999995</v>
      </c>
    </row>
    <row r="279" spans="1:20" ht="15" customHeight="1" x14ac:dyDescent="0.2">
      <c r="A279" s="11">
        <v>278</v>
      </c>
      <c r="B279" s="8" t="s">
        <v>472</v>
      </c>
      <c r="C279" s="8" t="s">
        <v>6</v>
      </c>
      <c r="D279" s="21" t="s">
        <v>2</v>
      </c>
      <c r="E279" s="9" t="s">
        <v>0</v>
      </c>
      <c r="F279" s="14">
        <v>71.090999999999994</v>
      </c>
      <c r="G279" s="14">
        <v>-2.0043000000000002</v>
      </c>
      <c r="H279" s="14">
        <v>712.29499999999996</v>
      </c>
      <c r="I279" s="14">
        <v>-12.8058</v>
      </c>
      <c r="J279" s="15">
        <v>9.9806000000000008</v>
      </c>
      <c r="K279" s="14">
        <v>39.792000000000002</v>
      </c>
      <c r="L279" s="14">
        <v>2.2431000000000001</v>
      </c>
      <c r="M279" s="15">
        <v>5.5864000000000003</v>
      </c>
      <c r="N279" s="14">
        <v>43.091999999999999</v>
      </c>
      <c r="O279" s="14">
        <v>-21.216899999999999</v>
      </c>
      <c r="P279" s="14">
        <v>6.0496999999999996</v>
      </c>
      <c r="Q279" s="16">
        <v>2635</v>
      </c>
      <c r="R279" s="14">
        <v>-6.5602999999999998</v>
      </c>
      <c r="S279" s="14">
        <v>372.320357</v>
      </c>
      <c r="T279" s="14">
        <v>-39.479300000000002</v>
      </c>
    </row>
    <row r="280" spans="1:20" ht="15" customHeight="1" x14ac:dyDescent="0.2">
      <c r="A280" s="11">
        <v>279</v>
      </c>
      <c r="B280" s="8" t="s">
        <v>765</v>
      </c>
      <c r="C280" s="8" t="s">
        <v>128</v>
      </c>
      <c r="D280" s="21" t="s">
        <v>2</v>
      </c>
      <c r="E280" s="9" t="s">
        <v>19</v>
      </c>
      <c r="F280" s="14">
        <v>70.900000000000006</v>
      </c>
      <c r="G280" s="14">
        <v>-23.0185</v>
      </c>
      <c r="H280" s="14"/>
      <c r="I280" s="14"/>
      <c r="J280" s="15"/>
      <c r="K280" s="14"/>
      <c r="L280" s="14"/>
      <c r="M280" s="15"/>
      <c r="N280" s="14"/>
      <c r="O280" s="14"/>
      <c r="P280" s="14"/>
      <c r="Q280" s="16"/>
      <c r="R280" s="14"/>
      <c r="S280" s="14"/>
      <c r="T280" s="14"/>
    </row>
    <row r="281" spans="1:20" ht="15" customHeight="1" x14ac:dyDescent="0.2">
      <c r="A281" s="11">
        <v>280</v>
      </c>
      <c r="B281" s="8" t="s">
        <v>424</v>
      </c>
      <c r="C281" s="8" t="s">
        <v>3</v>
      </c>
      <c r="D281" s="21" t="s">
        <v>2</v>
      </c>
      <c r="E281" s="9" t="s">
        <v>1</v>
      </c>
      <c r="F281" s="14">
        <v>70.7</v>
      </c>
      <c r="G281" s="14">
        <v>27.848099999999999</v>
      </c>
      <c r="H281" s="14">
        <v>837.25900000000001</v>
      </c>
      <c r="I281" s="14">
        <v>12.262</v>
      </c>
      <c r="J281" s="15">
        <v>8.4442000000000004</v>
      </c>
      <c r="K281" s="14">
        <v>17.684000000000001</v>
      </c>
      <c r="L281" s="14">
        <v>20.430399999999999</v>
      </c>
      <c r="M281" s="15">
        <v>2.1120999999999999</v>
      </c>
      <c r="N281" s="14">
        <v>125.78400000000001</v>
      </c>
      <c r="O281" s="14">
        <v>5.2102000000000004</v>
      </c>
      <c r="P281" s="14">
        <v>15.023300000000001</v>
      </c>
      <c r="Q281" s="16">
        <v>7814</v>
      </c>
      <c r="R281" s="14">
        <v>38.866199999999999</v>
      </c>
      <c r="S281" s="14"/>
      <c r="T281" s="14"/>
    </row>
    <row r="282" spans="1:20" ht="15" customHeight="1" x14ac:dyDescent="0.2">
      <c r="A282" s="11">
        <v>281</v>
      </c>
      <c r="B282" s="8" t="s">
        <v>454</v>
      </c>
      <c r="C282" s="8" t="s">
        <v>30</v>
      </c>
      <c r="D282" s="21" t="s">
        <v>2</v>
      </c>
      <c r="E282" s="9" t="s">
        <v>17</v>
      </c>
      <c r="F282" s="14">
        <v>70.400000000000006</v>
      </c>
      <c r="G282" s="14">
        <v>9.1472999999999995</v>
      </c>
      <c r="H282" s="14">
        <v>1470.2</v>
      </c>
      <c r="I282" s="14">
        <v>9.5203000000000007</v>
      </c>
      <c r="J282" s="15">
        <v>4.7885</v>
      </c>
      <c r="K282" s="14">
        <v>65.5</v>
      </c>
      <c r="L282" s="14">
        <v>90.406999999999996</v>
      </c>
      <c r="M282" s="15">
        <v>4.4551999999999996</v>
      </c>
      <c r="N282" s="14">
        <v>-47.9</v>
      </c>
      <c r="O282" s="14">
        <v>-42.289200000000001</v>
      </c>
      <c r="P282" s="14">
        <v>-3.2581000000000002</v>
      </c>
      <c r="Q282" s="16">
        <v>3800</v>
      </c>
      <c r="R282" s="14">
        <v>3.5139999999999998</v>
      </c>
      <c r="S282" s="14">
        <v>865.06796899999995</v>
      </c>
      <c r="T282" s="14">
        <v>167.09790000000001</v>
      </c>
    </row>
    <row r="283" spans="1:20" ht="15" customHeight="1" x14ac:dyDescent="0.2">
      <c r="A283" s="11">
        <v>282</v>
      </c>
      <c r="B283" s="8" t="s">
        <v>442</v>
      </c>
      <c r="C283" s="8" t="s">
        <v>3</v>
      </c>
      <c r="D283" s="21" t="s">
        <v>2</v>
      </c>
      <c r="E283" s="9" t="s">
        <v>8</v>
      </c>
      <c r="F283" s="14">
        <v>70.066999999999993</v>
      </c>
      <c r="G283" s="14">
        <v>14.7905</v>
      </c>
      <c r="H283" s="14">
        <v>361.58600000000001</v>
      </c>
      <c r="I283" s="14">
        <v>4.9603000000000002</v>
      </c>
      <c r="J283" s="15">
        <v>19.377700000000001</v>
      </c>
      <c r="K283" s="14"/>
      <c r="L283" s="14"/>
      <c r="M283" s="15"/>
      <c r="N283" s="14">
        <v>-1.6459999999999999</v>
      </c>
      <c r="O283" s="14">
        <v>-108.7535</v>
      </c>
      <c r="P283" s="14">
        <v>-0.45519999999999999</v>
      </c>
      <c r="Q283" s="16">
        <v>1326</v>
      </c>
      <c r="R283" s="14">
        <v>4.9881000000000002</v>
      </c>
      <c r="S283" s="14"/>
      <c r="T283" s="14"/>
    </row>
    <row r="284" spans="1:20" ht="15" customHeight="1" x14ac:dyDescent="0.2">
      <c r="A284" s="11">
        <v>283</v>
      </c>
      <c r="B284" s="8" t="s">
        <v>478</v>
      </c>
      <c r="C284" s="8" t="s">
        <v>86</v>
      </c>
      <c r="D284" s="21" t="s">
        <v>2</v>
      </c>
      <c r="E284" s="9" t="s">
        <v>17</v>
      </c>
      <c r="F284" s="14">
        <v>69.206999999999994</v>
      </c>
      <c r="G284" s="14">
        <v>-8.6521000000000008</v>
      </c>
      <c r="H284" s="14">
        <v>1044.452</v>
      </c>
      <c r="I284" s="14">
        <v>-7.6768000000000001</v>
      </c>
      <c r="J284" s="15">
        <v>6.6261999999999999</v>
      </c>
      <c r="K284" s="14">
        <v>38.134999999999998</v>
      </c>
      <c r="L284" s="14">
        <v>-34.146700000000003</v>
      </c>
      <c r="M284" s="15">
        <v>3.6511999999999998</v>
      </c>
      <c r="N284" s="14">
        <v>43.350999999999999</v>
      </c>
      <c r="O284" s="14">
        <v>25.0642</v>
      </c>
      <c r="P284" s="14">
        <v>4.1505999999999998</v>
      </c>
      <c r="Q284" s="16">
        <v>5813</v>
      </c>
      <c r="R284" s="14">
        <v>-3.7423000000000002</v>
      </c>
      <c r="S284" s="14">
        <v>277.96499399999999</v>
      </c>
      <c r="T284" s="14">
        <v>-1.0835999999999999</v>
      </c>
    </row>
    <row r="285" spans="1:20" ht="15" customHeight="1" x14ac:dyDescent="0.2">
      <c r="A285" s="11">
        <v>284</v>
      </c>
      <c r="B285" s="8" t="s">
        <v>470</v>
      </c>
      <c r="C285" s="8" t="s">
        <v>20</v>
      </c>
      <c r="D285" s="21" t="s">
        <v>2</v>
      </c>
      <c r="E285" s="9" t="s">
        <v>14</v>
      </c>
      <c r="F285" s="14">
        <v>69.143354000000002</v>
      </c>
      <c r="G285" s="14">
        <v>-2.6855000000000002</v>
      </c>
      <c r="H285" s="14">
        <v>788.14099999999996</v>
      </c>
      <c r="I285" s="14">
        <v>38.722000000000001</v>
      </c>
      <c r="J285" s="15">
        <v>8.7729999999999997</v>
      </c>
      <c r="K285" s="14">
        <v>88.876999999999995</v>
      </c>
      <c r="L285" s="14">
        <v>16.489899999999999</v>
      </c>
      <c r="M285" s="15">
        <v>11.2768</v>
      </c>
      <c r="N285" s="14"/>
      <c r="O285" s="14"/>
      <c r="P285" s="14"/>
      <c r="Q285" s="16">
        <v>5681</v>
      </c>
      <c r="R285" s="14">
        <v>1.7736000000000001</v>
      </c>
      <c r="S285" s="14"/>
      <c r="T285" s="14"/>
    </row>
    <row r="286" spans="1:20" ht="15" customHeight="1" x14ac:dyDescent="0.2">
      <c r="A286" s="11">
        <v>285</v>
      </c>
      <c r="B286" s="8" t="s">
        <v>434</v>
      </c>
      <c r="C286" s="8" t="s">
        <v>86</v>
      </c>
      <c r="D286" s="21" t="s">
        <v>2</v>
      </c>
      <c r="E286" s="9" t="s">
        <v>32</v>
      </c>
      <c r="F286" s="14">
        <v>68.980999999999995</v>
      </c>
      <c r="G286" s="14">
        <v>18.7669</v>
      </c>
      <c r="H286" s="14">
        <v>359.74200000000002</v>
      </c>
      <c r="I286" s="14">
        <v>15.9246</v>
      </c>
      <c r="J286" s="15">
        <v>19.1751</v>
      </c>
      <c r="K286" s="14"/>
      <c r="L286" s="14"/>
      <c r="M286" s="15"/>
      <c r="N286" s="14">
        <v>19.876999999999999</v>
      </c>
      <c r="O286" s="14">
        <v>309.07589999999999</v>
      </c>
      <c r="P286" s="14">
        <v>5.5252999999999997</v>
      </c>
      <c r="Q286" s="16">
        <v>2059</v>
      </c>
      <c r="R286" s="14">
        <v>5.2657999999999996</v>
      </c>
      <c r="S286" s="14"/>
      <c r="T286" s="14"/>
    </row>
    <row r="287" spans="1:20" ht="15" customHeight="1" x14ac:dyDescent="0.2">
      <c r="A287" s="11">
        <v>286</v>
      </c>
      <c r="B287" s="8" t="s">
        <v>535</v>
      </c>
      <c r="C287" s="8" t="s">
        <v>15</v>
      </c>
      <c r="D287" s="21" t="s">
        <v>2</v>
      </c>
      <c r="E287" s="9" t="s">
        <v>1</v>
      </c>
      <c r="F287" s="14">
        <v>68.770455999999996</v>
      </c>
      <c r="G287" s="14">
        <v>-39.895699999999998</v>
      </c>
      <c r="H287" s="14">
        <v>1.67048</v>
      </c>
      <c r="I287" s="14">
        <v>-52.131799999999998</v>
      </c>
      <c r="J287" s="15" t="s">
        <v>1078</v>
      </c>
      <c r="K287" s="14">
        <v>3.4209869999999998</v>
      </c>
      <c r="L287" s="14">
        <v>-60.5169</v>
      </c>
      <c r="M287" s="15">
        <v>204.79069999999999</v>
      </c>
      <c r="N287" s="14">
        <v>162.62334100000001</v>
      </c>
      <c r="O287" s="14">
        <v>-222.45529999999999</v>
      </c>
      <c r="P287" s="14">
        <v>9735.1265000000003</v>
      </c>
      <c r="Q287" s="16">
        <v>221</v>
      </c>
      <c r="R287" s="14">
        <v>-46.359200000000001</v>
      </c>
      <c r="S287" s="14"/>
      <c r="T287" s="14"/>
    </row>
    <row r="288" spans="1:20" ht="15" customHeight="1" x14ac:dyDescent="0.2">
      <c r="A288" s="11">
        <v>287</v>
      </c>
      <c r="B288" s="8" t="s">
        <v>443</v>
      </c>
      <c r="C288" s="8" t="s">
        <v>3</v>
      </c>
      <c r="D288" s="21" t="s">
        <v>2</v>
      </c>
      <c r="E288" s="9" t="s">
        <v>8</v>
      </c>
      <c r="F288" s="14">
        <v>67.652000000000001</v>
      </c>
      <c r="G288" s="14">
        <v>10.7089</v>
      </c>
      <c r="H288" s="14">
        <v>1477.83</v>
      </c>
      <c r="I288" s="14">
        <v>0.97919999999999996</v>
      </c>
      <c r="J288" s="15">
        <v>4.5777999999999999</v>
      </c>
      <c r="K288" s="14"/>
      <c r="L288" s="14"/>
      <c r="M288" s="15"/>
      <c r="N288" s="14">
        <v>103.188</v>
      </c>
      <c r="O288" s="14">
        <v>12.2829</v>
      </c>
      <c r="P288" s="14">
        <v>6.9824000000000002</v>
      </c>
      <c r="Q288" s="16">
        <v>7749</v>
      </c>
      <c r="R288" s="14">
        <v>-1.0345</v>
      </c>
      <c r="S288" s="14"/>
      <c r="T288" s="14"/>
    </row>
    <row r="289" spans="1:20" ht="15" customHeight="1" x14ac:dyDescent="0.2">
      <c r="A289" s="11">
        <v>288</v>
      </c>
      <c r="B289" s="8" t="s">
        <v>474</v>
      </c>
      <c r="C289" s="8" t="s">
        <v>3</v>
      </c>
      <c r="D289" s="21" t="s">
        <v>2</v>
      </c>
      <c r="E289" s="9" t="s">
        <v>1</v>
      </c>
      <c r="F289" s="14">
        <v>67.495999999999995</v>
      </c>
      <c r="G289" s="14">
        <v>-7.5561999999999996</v>
      </c>
      <c r="H289" s="14">
        <v>276.524</v>
      </c>
      <c r="I289" s="14">
        <v>2.5876999999999999</v>
      </c>
      <c r="J289" s="15">
        <v>24.4087</v>
      </c>
      <c r="K289" s="14">
        <v>7.0960000000000001</v>
      </c>
      <c r="L289" s="14">
        <v>-7.5439999999999996</v>
      </c>
      <c r="M289" s="15">
        <v>2.5661</v>
      </c>
      <c r="N289" s="14">
        <v>35.408000000000001</v>
      </c>
      <c r="O289" s="14">
        <v>-27.822700000000001</v>
      </c>
      <c r="P289" s="14">
        <v>12.8047</v>
      </c>
      <c r="Q289" s="16">
        <v>1919</v>
      </c>
      <c r="R289" s="14">
        <v>-0.20799999999999999</v>
      </c>
      <c r="S289" s="14">
        <v>1391.057663</v>
      </c>
      <c r="T289" s="14">
        <v>-5.8935000000000004</v>
      </c>
    </row>
    <row r="290" spans="1:20" ht="15" customHeight="1" x14ac:dyDescent="0.2">
      <c r="A290" s="11">
        <v>289</v>
      </c>
      <c r="B290" s="8" t="s">
        <v>436</v>
      </c>
      <c r="C290" s="8" t="s">
        <v>3</v>
      </c>
      <c r="D290" s="21" t="s">
        <v>2</v>
      </c>
      <c r="E290" s="9" t="s">
        <v>8</v>
      </c>
      <c r="F290" s="14">
        <v>66.674999999999997</v>
      </c>
      <c r="G290" s="14">
        <v>14.2439</v>
      </c>
      <c r="H290" s="14">
        <v>1831.2929999999999</v>
      </c>
      <c r="I290" s="14">
        <v>-32.2117</v>
      </c>
      <c r="J290" s="15">
        <v>3.6408999999999998</v>
      </c>
      <c r="K290" s="14">
        <v>41.72</v>
      </c>
      <c r="L290" s="14">
        <v>-41.4251</v>
      </c>
      <c r="M290" s="15">
        <v>2.2782</v>
      </c>
      <c r="N290" s="14">
        <v>79.646000000000001</v>
      </c>
      <c r="O290" s="14">
        <v>-64.366399999999999</v>
      </c>
      <c r="P290" s="14">
        <v>4.3491999999999997</v>
      </c>
      <c r="Q290" s="16">
        <v>6672</v>
      </c>
      <c r="R290" s="14">
        <v>-7.9089</v>
      </c>
      <c r="S290" s="14">
        <v>3184.2470779999999</v>
      </c>
      <c r="T290" s="14">
        <v>-4.9412000000000003</v>
      </c>
    </row>
    <row r="291" spans="1:20" ht="15" customHeight="1" x14ac:dyDescent="0.2">
      <c r="A291" s="11">
        <v>290</v>
      </c>
      <c r="B291" s="8" t="s">
        <v>495</v>
      </c>
      <c r="C291" s="8" t="s">
        <v>15</v>
      </c>
      <c r="D291" s="21" t="s">
        <v>2</v>
      </c>
      <c r="E291" s="9" t="s">
        <v>79</v>
      </c>
      <c r="F291" s="14">
        <v>66.671741999999995</v>
      </c>
      <c r="G291" s="14">
        <v>-24.4068</v>
      </c>
      <c r="H291" s="14">
        <v>15830.502581000001</v>
      </c>
      <c r="I291" s="14">
        <v>-4.5160999999999998</v>
      </c>
      <c r="J291" s="15">
        <v>0.42120000000000002</v>
      </c>
      <c r="K291" s="14">
        <v>2141.0698179999999</v>
      </c>
      <c r="L291" s="14">
        <v>-18.420400000000001</v>
      </c>
      <c r="M291" s="15">
        <v>13.525</v>
      </c>
      <c r="N291" s="14">
        <v>1522.3879420000001</v>
      </c>
      <c r="O291" s="14">
        <v>-31.005800000000001</v>
      </c>
      <c r="P291" s="14">
        <v>9.6167999999999996</v>
      </c>
      <c r="Q291" s="16">
        <v>19859</v>
      </c>
      <c r="R291" s="14">
        <v>0.22209999999999999</v>
      </c>
      <c r="S291" s="14"/>
      <c r="T291" s="14"/>
    </row>
    <row r="292" spans="1:20" ht="15" customHeight="1" x14ac:dyDescent="0.2">
      <c r="A292" s="11">
        <v>291</v>
      </c>
      <c r="B292" s="8" t="s">
        <v>333</v>
      </c>
      <c r="C292" s="8" t="s">
        <v>3</v>
      </c>
      <c r="D292" s="21" t="s">
        <v>2</v>
      </c>
      <c r="E292" s="9" t="s">
        <v>11</v>
      </c>
      <c r="F292" s="14">
        <v>65.936000000000007</v>
      </c>
      <c r="G292" s="14">
        <v>91.613100000000003</v>
      </c>
      <c r="H292" s="14">
        <v>899.64099999999996</v>
      </c>
      <c r="I292" s="14">
        <v>-11.0939</v>
      </c>
      <c r="J292" s="15">
        <v>7.3291000000000004</v>
      </c>
      <c r="K292" s="14"/>
      <c r="L292" s="14"/>
      <c r="M292" s="15"/>
      <c r="N292" s="14"/>
      <c r="O292" s="14"/>
      <c r="P292" s="14"/>
      <c r="Q292" s="16">
        <v>1371</v>
      </c>
      <c r="R292" s="14">
        <v>-10.974</v>
      </c>
      <c r="S292" s="14"/>
      <c r="T292" s="14"/>
    </row>
    <row r="293" spans="1:20" ht="15" customHeight="1" x14ac:dyDescent="0.2">
      <c r="A293" s="11">
        <v>292</v>
      </c>
      <c r="B293" s="8" t="s">
        <v>444</v>
      </c>
      <c r="C293" s="8" t="s">
        <v>30</v>
      </c>
      <c r="D293" s="21" t="s">
        <v>2</v>
      </c>
      <c r="E293" s="9" t="s">
        <v>0</v>
      </c>
      <c r="F293" s="14">
        <v>65.785256000000004</v>
      </c>
      <c r="G293" s="14">
        <v>6.5358999999999998</v>
      </c>
      <c r="H293" s="14">
        <v>469.64484700000003</v>
      </c>
      <c r="I293" s="14">
        <v>6.6280000000000001</v>
      </c>
      <c r="J293" s="15">
        <v>14.007400000000001</v>
      </c>
      <c r="K293" s="14">
        <v>26.367913999999999</v>
      </c>
      <c r="L293" s="14">
        <v>33.333300000000001</v>
      </c>
      <c r="M293" s="15">
        <v>5.6143999999999998</v>
      </c>
      <c r="N293" s="14">
        <v>20.179525999999999</v>
      </c>
      <c r="O293" s="14">
        <v>-1171.4287999999999</v>
      </c>
      <c r="P293" s="14">
        <v>4.2968000000000002</v>
      </c>
      <c r="Q293" s="16">
        <v>873</v>
      </c>
      <c r="R293" s="14">
        <v>-63.488100000000003</v>
      </c>
      <c r="S293" s="14">
        <v>2875.022833</v>
      </c>
      <c r="T293" s="14">
        <v>54.127099999999999</v>
      </c>
    </row>
    <row r="294" spans="1:20" ht="15" customHeight="1" x14ac:dyDescent="0.2">
      <c r="A294" s="11">
        <v>293</v>
      </c>
      <c r="B294" s="8" t="s">
        <v>500</v>
      </c>
      <c r="C294" s="8" t="s">
        <v>6</v>
      </c>
      <c r="D294" s="21" t="s">
        <v>2</v>
      </c>
      <c r="E294" s="9" t="s">
        <v>60</v>
      </c>
      <c r="F294" s="14">
        <v>65.5</v>
      </c>
      <c r="G294" s="14">
        <v>-26.8156</v>
      </c>
      <c r="H294" s="14">
        <v>3323</v>
      </c>
      <c r="I294" s="14">
        <v>-10.4819</v>
      </c>
      <c r="J294" s="15">
        <v>1.9711000000000001</v>
      </c>
      <c r="K294" s="14">
        <v>119.7</v>
      </c>
      <c r="L294" s="14">
        <v>3.2787000000000002</v>
      </c>
      <c r="M294" s="15">
        <v>3.6021999999999998</v>
      </c>
      <c r="N294" s="14">
        <v>52</v>
      </c>
      <c r="O294" s="14">
        <v>-80.596999999999994</v>
      </c>
      <c r="P294" s="14">
        <v>1.5649</v>
      </c>
      <c r="Q294" s="16">
        <v>15464</v>
      </c>
      <c r="R294" s="14">
        <v>6.2015000000000002</v>
      </c>
      <c r="S294" s="14"/>
      <c r="T294" s="14"/>
    </row>
    <row r="295" spans="1:20" ht="15" customHeight="1" x14ac:dyDescent="0.2">
      <c r="A295" s="11">
        <v>294</v>
      </c>
      <c r="B295" s="8" t="s">
        <v>430</v>
      </c>
      <c r="C295" s="8" t="s">
        <v>6</v>
      </c>
      <c r="D295" s="21" t="s">
        <v>2</v>
      </c>
      <c r="E295" s="9" t="s">
        <v>40</v>
      </c>
      <c r="F295" s="14">
        <v>65.424999999999997</v>
      </c>
      <c r="G295" s="14">
        <v>15.5</v>
      </c>
      <c r="H295" s="14">
        <v>1017.149</v>
      </c>
      <c r="I295" s="14">
        <v>-19.738900000000001</v>
      </c>
      <c r="J295" s="15">
        <v>6.4321999999999999</v>
      </c>
      <c r="K295" s="14"/>
      <c r="L295" s="14"/>
      <c r="M295" s="15"/>
      <c r="N295" s="14"/>
      <c r="O295" s="14"/>
      <c r="P295" s="14"/>
      <c r="Q295" s="16">
        <v>10542</v>
      </c>
      <c r="R295" s="14">
        <v>3.7803</v>
      </c>
      <c r="S295" s="14"/>
      <c r="T295" s="14"/>
    </row>
    <row r="296" spans="1:20" ht="15" customHeight="1" x14ac:dyDescent="0.2">
      <c r="A296" s="11">
        <v>295</v>
      </c>
      <c r="B296" s="8" t="s">
        <v>482</v>
      </c>
      <c r="C296" s="8" t="s">
        <v>128</v>
      </c>
      <c r="D296" s="21" t="s">
        <v>2</v>
      </c>
      <c r="E296" s="9" t="s">
        <v>60</v>
      </c>
      <c r="F296" s="14">
        <v>64.484999999999999</v>
      </c>
      <c r="G296" s="14">
        <v>-17.754999999999999</v>
      </c>
      <c r="H296" s="14">
        <v>2409.114</v>
      </c>
      <c r="I296" s="14">
        <v>-5.1058000000000003</v>
      </c>
      <c r="J296" s="15">
        <v>2.6766999999999999</v>
      </c>
      <c r="K296" s="14">
        <v>108.913</v>
      </c>
      <c r="L296" s="14">
        <v>77.538899999999998</v>
      </c>
      <c r="M296" s="15">
        <v>4.5209000000000001</v>
      </c>
      <c r="N296" s="14">
        <v>282.899</v>
      </c>
      <c r="O296" s="14"/>
      <c r="P296" s="14">
        <v>11.742900000000001</v>
      </c>
      <c r="Q296" s="16">
        <v>8270</v>
      </c>
      <c r="R296" s="14">
        <v>5.0426000000000002</v>
      </c>
      <c r="S296" s="14"/>
      <c r="T296" s="14"/>
    </row>
    <row r="297" spans="1:20" ht="15" customHeight="1" x14ac:dyDescent="0.2">
      <c r="A297" s="11">
        <v>296</v>
      </c>
      <c r="B297" s="8" t="s">
        <v>419</v>
      </c>
      <c r="C297" s="8" t="s">
        <v>15</v>
      </c>
      <c r="D297" s="21" t="s">
        <v>2</v>
      </c>
      <c r="E297" s="9" t="s">
        <v>177</v>
      </c>
      <c r="F297" s="14">
        <v>64.379588999999996</v>
      </c>
      <c r="G297" s="14">
        <v>13.933</v>
      </c>
      <c r="H297" s="14">
        <v>3379.828794</v>
      </c>
      <c r="I297" s="14">
        <v>8.4901</v>
      </c>
      <c r="J297" s="15">
        <v>1.9048</v>
      </c>
      <c r="K297" s="14">
        <v>275.35728399999999</v>
      </c>
      <c r="L297" s="14">
        <v>16.434899999999999</v>
      </c>
      <c r="M297" s="15">
        <v>8.1471</v>
      </c>
      <c r="N297" s="14"/>
      <c r="O297" s="14"/>
      <c r="P297" s="14"/>
      <c r="Q297" s="16">
        <v>4535</v>
      </c>
      <c r="R297" s="14">
        <v>4.3007999999999997</v>
      </c>
      <c r="S297" s="14"/>
      <c r="T297" s="14"/>
    </row>
    <row r="298" spans="1:20" ht="15" customHeight="1" x14ac:dyDescent="0.2">
      <c r="A298" s="11">
        <v>297</v>
      </c>
      <c r="B298" s="8" t="s">
        <v>766</v>
      </c>
      <c r="C298" s="8" t="s">
        <v>6</v>
      </c>
      <c r="D298" s="21" t="s">
        <v>2</v>
      </c>
      <c r="E298" s="9" t="s">
        <v>1</v>
      </c>
      <c r="F298" s="14">
        <v>63.838999999999999</v>
      </c>
      <c r="G298" s="14"/>
      <c r="H298" s="14"/>
      <c r="I298" s="14"/>
      <c r="J298" s="15"/>
      <c r="K298" s="14"/>
      <c r="L298" s="14"/>
      <c r="M298" s="15"/>
      <c r="N298" s="14"/>
      <c r="O298" s="14"/>
      <c r="P298" s="14"/>
      <c r="Q298" s="16"/>
      <c r="R298" s="14"/>
      <c r="S298" s="14"/>
      <c r="T298" s="14"/>
    </row>
    <row r="299" spans="1:20" ht="15" customHeight="1" x14ac:dyDescent="0.2">
      <c r="A299" s="11">
        <v>298</v>
      </c>
      <c r="B299" s="8" t="s">
        <v>360</v>
      </c>
      <c r="C299" s="8" t="s">
        <v>41</v>
      </c>
      <c r="D299" s="21" t="s">
        <v>2</v>
      </c>
      <c r="E299" s="9" t="s">
        <v>79</v>
      </c>
      <c r="F299" s="14">
        <v>63.8</v>
      </c>
      <c r="G299" s="14">
        <v>55.990200000000002</v>
      </c>
      <c r="H299" s="14">
        <v>2461.9</v>
      </c>
      <c r="I299" s="14">
        <v>7.6052</v>
      </c>
      <c r="J299" s="15">
        <v>2.5914999999999999</v>
      </c>
      <c r="K299" s="14">
        <v>1186.5999999999999</v>
      </c>
      <c r="L299" s="14">
        <v>5.8518999999999997</v>
      </c>
      <c r="M299" s="15">
        <v>48.198500000000003</v>
      </c>
      <c r="N299" s="14">
        <v>1186.5</v>
      </c>
      <c r="O299" s="14">
        <v>3.2277999999999998</v>
      </c>
      <c r="P299" s="14">
        <v>48.194499999999998</v>
      </c>
      <c r="Q299" s="16">
        <v>4735</v>
      </c>
      <c r="R299" s="14">
        <v>10.372999999999999</v>
      </c>
      <c r="S299" s="14">
        <v>12176.531712</v>
      </c>
      <c r="T299" s="14">
        <v>6.0945999999999998</v>
      </c>
    </row>
    <row r="300" spans="1:20" ht="15" customHeight="1" x14ac:dyDescent="0.2">
      <c r="A300" s="11">
        <v>299</v>
      </c>
      <c r="B300" s="8" t="s">
        <v>501</v>
      </c>
      <c r="C300" s="8" t="s">
        <v>20</v>
      </c>
      <c r="D300" s="21" t="s">
        <v>2</v>
      </c>
      <c r="E300" s="9" t="s">
        <v>11</v>
      </c>
      <c r="F300" s="14">
        <v>63.473999999999997</v>
      </c>
      <c r="G300" s="14">
        <v>-29.2319</v>
      </c>
      <c r="H300" s="14">
        <v>1503.454</v>
      </c>
      <c r="I300" s="14">
        <v>-16.543700000000001</v>
      </c>
      <c r="J300" s="15">
        <v>4.2218999999999998</v>
      </c>
      <c r="K300" s="14">
        <v>11.675000000000001</v>
      </c>
      <c r="L300" s="14">
        <v>-63.776000000000003</v>
      </c>
      <c r="M300" s="15">
        <v>0.77649999999999997</v>
      </c>
      <c r="N300" s="14">
        <v>-70.540999999999997</v>
      </c>
      <c r="O300" s="14">
        <v>-157.2304</v>
      </c>
      <c r="P300" s="14">
        <v>-4.6919000000000004</v>
      </c>
      <c r="Q300" s="16">
        <v>21080</v>
      </c>
      <c r="R300" s="14">
        <v>0.7167</v>
      </c>
      <c r="S300" s="14">
        <v>367.40675099999999</v>
      </c>
      <c r="T300" s="14">
        <v>-69.259799999999998</v>
      </c>
    </row>
    <row r="301" spans="1:20" ht="15" customHeight="1" x14ac:dyDescent="0.2">
      <c r="A301" s="11">
        <v>300</v>
      </c>
      <c r="B301" s="8" t="s">
        <v>433</v>
      </c>
      <c r="C301" s="8" t="s">
        <v>41</v>
      </c>
      <c r="D301" s="21" t="s">
        <v>2</v>
      </c>
      <c r="E301" s="9" t="s">
        <v>0</v>
      </c>
      <c r="F301" s="14">
        <v>63.374000000000002</v>
      </c>
      <c r="G301" s="14">
        <v>9.9917999999999996</v>
      </c>
      <c r="H301" s="14">
        <v>881.30499999999995</v>
      </c>
      <c r="I301" s="14">
        <v>24.7744</v>
      </c>
      <c r="J301" s="15">
        <v>7.1909000000000001</v>
      </c>
      <c r="K301" s="14">
        <v>42.48</v>
      </c>
      <c r="L301" s="14">
        <v>13.494899999999999</v>
      </c>
      <c r="M301" s="15">
        <v>4.8201000000000001</v>
      </c>
      <c r="N301" s="14">
        <v>326.30500000000001</v>
      </c>
      <c r="O301" s="14">
        <v>49.008600000000001</v>
      </c>
      <c r="P301" s="14">
        <v>37.025199999999998</v>
      </c>
      <c r="Q301" s="16">
        <v>2066</v>
      </c>
      <c r="R301" s="14">
        <v>6.5498000000000003</v>
      </c>
      <c r="S301" s="14">
        <v>8476.1609360000002</v>
      </c>
      <c r="T301" s="14">
        <v>40.668500000000002</v>
      </c>
    </row>
    <row r="302" spans="1:20" ht="15" customHeight="1" x14ac:dyDescent="0.2">
      <c r="A302" s="11">
        <v>301</v>
      </c>
      <c r="B302" s="8" t="s">
        <v>451</v>
      </c>
      <c r="C302" s="8" t="s">
        <v>6</v>
      </c>
      <c r="D302" s="21" t="s">
        <v>2</v>
      </c>
      <c r="E302" s="9" t="s">
        <v>200</v>
      </c>
      <c r="F302" s="14">
        <v>62.2</v>
      </c>
      <c r="G302" s="14">
        <v>-2.8125</v>
      </c>
      <c r="H302" s="14">
        <v>1919.6</v>
      </c>
      <c r="I302" s="14">
        <v>-1.8409</v>
      </c>
      <c r="J302" s="15">
        <v>3.2403</v>
      </c>
      <c r="K302" s="14">
        <v>459.8</v>
      </c>
      <c r="L302" s="14">
        <v>585.24590000000001</v>
      </c>
      <c r="M302" s="15">
        <v>23.9529</v>
      </c>
      <c r="N302" s="14">
        <v>324.60000000000002</v>
      </c>
      <c r="O302" s="14">
        <v>51.258200000000002</v>
      </c>
      <c r="P302" s="14">
        <v>16.909800000000001</v>
      </c>
      <c r="Q302" s="16">
        <v>2611</v>
      </c>
      <c r="R302" s="14">
        <v>-1.546</v>
      </c>
      <c r="S302" s="14">
        <v>5938.1900290000003</v>
      </c>
      <c r="T302" s="14"/>
    </row>
    <row r="303" spans="1:20" ht="15" customHeight="1" x14ac:dyDescent="0.2">
      <c r="A303" s="11">
        <v>302</v>
      </c>
      <c r="B303" s="8" t="s">
        <v>519</v>
      </c>
      <c r="C303" s="8" t="s">
        <v>41</v>
      </c>
      <c r="D303" s="21" t="s">
        <v>2</v>
      </c>
      <c r="E303" s="9" t="s">
        <v>17</v>
      </c>
      <c r="F303" s="14">
        <v>62</v>
      </c>
      <c r="G303" s="14">
        <v>-41.509399999999999</v>
      </c>
      <c r="H303" s="14">
        <v>10016</v>
      </c>
      <c r="I303" s="14">
        <v>-13.048</v>
      </c>
      <c r="J303" s="15">
        <v>0.61899999999999999</v>
      </c>
      <c r="K303" s="14">
        <v>240</v>
      </c>
      <c r="L303" s="14">
        <v>0</v>
      </c>
      <c r="M303" s="15">
        <v>2.3961999999999999</v>
      </c>
      <c r="N303" s="14">
        <v>337</v>
      </c>
      <c r="O303" s="14">
        <v>-49.851199999999999</v>
      </c>
      <c r="P303" s="14">
        <v>3.3645999999999998</v>
      </c>
      <c r="Q303" s="16"/>
      <c r="R303" s="14"/>
      <c r="S303" s="14">
        <v>6285.3012689999996</v>
      </c>
      <c r="T303" s="14">
        <v>17.759399999999999</v>
      </c>
    </row>
    <row r="304" spans="1:20" ht="15" customHeight="1" x14ac:dyDescent="0.2">
      <c r="A304" s="11">
        <v>303</v>
      </c>
      <c r="B304" s="8" t="s">
        <v>467</v>
      </c>
      <c r="C304" s="8" t="s">
        <v>102</v>
      </c>
      <c r="D304" s="21" t="s">
        <v>2</v>
      </c>
      <c r="E304" s="9" t="s">
        <v>8</v>
      </c>
      <c r="F304" s="14">
        <v>61.690201000000002</v>
      </c>
      <c r="G304" s="14">
        <v>-4.0557999999999996</v>
      </c>
      <c r="H304" s="14">
        <v>2459.2957540000002</v>
      </c>
      <c r="I304" s="14">
        <v>2.0491999999999999</v>
      </c>
      <c r="J304" s="15">
        <v>2.5084</v>
      </c>
      <c r="K304" s="14">
        <v>50.688645999999999</v>
      </c>
      <c r="L304" s="14">
        <v>6.3247999999999998</v>
      </c>
      <c r="M304" s="15">
        <v>2.0611000000000002</v>
      </c>
      <c r="N304" s="14">
        <v>376.00870200000003</v>
      </c>
      <c r="O304" s="14">
        <v>1.6972</v>
      </c>
      <c r="P304" s="14">
        <v>15.289300000000001</v>
      </c>
      <c r="Q304" s="16">
        <v>9750</v>
      </c>
      <c r="R304" s="14">
        <v>2.6316000000000002</v>
      </c>
      <c r="S304" s="14">
        <v>6103.110009</v>
      </c>
      <c r="T304" s="14">
        <v>24.0352</v>
      </c>
    </row>
    <row r="305" spans="1:20" ht="15" customHeight="1" x14ac:dyDescent="0.2">
      <c r="A305" s="11">
        <v>304</v>
      </c>
      <c r="B305" s="8" t="s">
        <v>463</v>
      </c>
      <c r="C305" s="8" t="s">
        <v>3</v>
      </c>
      <c r="D305" s="21" t="s">
        <v>2</v>
      </c>
      <c r="E305" s="9" t="s">
        <v>40</v>
      </c>
      <c r="F305" s="14">
        <v>61.514000000000003</v>
      </c>
      <c r="G305" s="14">
        <v>-10.5589</v>
      </c>
      <c r="H305" s="14">
        <v>1710.7139999999999</v>
      </c>
      <c r="I305" s="14">
        <v>-16.080100000000002</v>
      </c>
      <c r="J305" s="15">
        <v>3.5958000000000001</v>
      </c>
      <c r="K305" s="14">
        <v>69.417000000000002</v>
      </c>
      <c r="L305" s="14">
        <v>-33.800899999999999</v>
      </c>
      <c r="M305" s="15">
        <v>4.0578000000000003</v>
      </c>
      <c r="N305" s="14">
        <v>-46.125999999999998</v>
      </c>
      <c r="O305" s="14">
        <v>-161.88419999999999</v>
      </c>
      <c r="P305" s="14">
        <v>-2.6962999999999999</v>
      </c>
      <c r="Q305" s="16">
        <v>14192</v>
      </c>
      <c r="R305" s="14">
        <v>-4.8155999999999999</v>
      </c>
      <c r="S305" s="14">
        <v>205.49606299999999</v>
      </c>
      <c r="T305" s="14">
        <v>-54.722200000000001</v>
      </c>
    </row>
    <row r="306" spans="1:20" ht="15" customHeight="1" x14ac:dyDescent="0.2">
      <c r="A306" s="11">
        <v>305</v>
      </c>
      <c r="B306" s="8" t="s">
        <v>83</v>
      </c>
      <c r="C306" s="8" t="s">
        <v>15</v>
      </c>
      <c r="D306" s="21" t="s">
        <v>2</v>
      </c>
      <c r="E306" s="9" t="s">
        <v>1</v>
      </c>
      <c r="F306" s="14">
        <v>61.185324999999999</v>
      </c>
      <c r="G306" s="14">
        <v>11.8119</v>
      </c>
      <c r="H306" s="14">
        <v>178.76737</v>
      </c>
      <c r="I306" s="14">
        <v>39.125799999999998</v>
      </c>
      <c r="J306" s="15">
        <v>34.226199999999999</v>
      </c>
      <c r="K306" s="14">
        <v>0.46231699999999998</v>
      </c>
      <c r="L306" s="14">
        <v>-85.859300000000005</v>
      </c>
      <c r="M306" s="15">
        <v>0.2586</v>
      </c>
      <c r="N306" s="14">
        <v>65.683924000000005</v>
      </c>
      <c r="O306" s="14">
        <v>39.538499999999999</v>
      </c>
      <c r="P306" s="14">
        <v>36.742699999999999</v>
      </c>
      <c r="Q306" s="16">
        <v>662</v>
      </c>
      <c r="R306" s="14">
        <v>38.204599999999999</v>
      </c>
      <c r="S306" s="14">
        <v>2437.3515299999999</v>
      </c>
      <c r="T306" s="14">
        <v>77.607399999999998</v>
      </c>
    </row>
    <row r="307" spans="1:20" ht="15" customHeight="1" x14ac:dyDescent="0.2">
      <c r="A307" s="11">
        <v>306</v>
      </c>
      <c r="B307" s="8" t="s">
        <v>395</v>
      </c>
      <c r="C307" s="8" t="s">
        <v>86</v>
      </c>
      <c r="D307" s="21" t="s">
        <v>2</v>
      </c>
      <c r="E307" s="9" t="s">
        <v>394</v>
      </c>
      <c r="F307" s="14">
        <v>61</v>
      </c>
      <c r="G307" s="14">
        <v>24.489799999999999</v>
      </c>
      <c r="H307" s="14">
        <v>16550</v>
      </c>
      <c r="I307" s="14">
        <v>-29.4574</v>
      </c>
      <c r="J307" s="15">
        <v>0.36859999999999998</v>
      </c>
      <c r="K307" s="14">
        <v>1960</v>
      </c>
      <c r="L307" s="14">
        <v>-9.1752000000000002</v>
      </c>
      <c r="M307" s="15">
        <v>11.8429</v>
      </c>
      <c r="N307" s="14">
        <v>945</v>
      </c>
      <c r="O307" s="14">
        <v>-73.47</v>
      </c>
      <c r="P307" s="14">
        <v>5.71</v>
      </c>
      <c r="Q307" s="16">
        <v>25291</v>
      </c>
      <c r="R307" s="14">
        <v>27.442699999999999</v>
      </c>
      <c r="S307" s="14">
        <v>8921.4546129999999</v>
      </c>
      <c r="T307" s="14">
        <v>-41.262700000000002</v>
      </c>
    </row>
    <row r="308" spans="1:20" ht="15" customHeight="1" x14ac:dyDescent="0.2">
      <c r="A308" s="11">
        <v>307</v>
      </c>
      <c r="B308" s="8" t="s">
        <v>417</v>
      </c>
      <c r="C308" s="8" t="s">
        <v>23</v>
      </c>
      <c r="D308" s="21" t="s">
        <v>2</v>
      </c>
      <c r="E308" s="9" t="s">
        <v>394</v>
      </c>
      <c r="F308" s="14">
        <v>61</v>
      </c>
      <c r="G308" s="14">
        <v>12.962999999999999</v>
      </c>
      <c r="H308" s="14">
        <v>11751</v>
      </c>
      <c r="I308" s="14">
        <v>-25.814399999999999</v>
      </c>
      <c r="J308" s="15">
        <v>0.51910000000000001</v>
      </c>
      <c r="K308" s="14">
        <v>727</v>
      </c>
      <c r="L308" s="14">
        <v>39.271999999999998</v>
      </c>
      <c r="M308" s="15">
        <v>6.1867000000000001</v>
      </c>
      <c r="N308" s="14">
        <v>826</v>
      </c>
      <c r="O308" s="14">
        <v>-62.976199999999999</v>
      </c>
      <c r="P308" s="14">
        <v>7.0292000000000003</v>
      </c>
      <c r="Q308" s="16">
        <v>4825</v>
      </c>
      <c r="R308" s="14">
        <v>9.3361000000000001</v>
      </c>
      <c r="S308" s="14">
        <v>34468.348565</v>
      </c>
      <c r="T308" s="14">
        <v>56.459499999999998</v>
      </c>
    </row>
    <row r="309" spans="1:20" ht="15" customHeight="1" x14ac:dyDescent="0.2">
      <c r="A309" s="11">
        <v>308</v>
      </c>
      <c r="B309" s="8" t="s">
        <v>450</v>
      </c>
      <c r="C309" s="8" t="s">
        <v>128</v>
      </c>
      <c r="D309" s="21" t="s">
        <v>2</v>
      </c>
      <c r="E309" s="9" t="s">
        <v>17</v>
      </c>
      <c r="F309" s="14">
        <v>60.643000000000001</v>
      </c>
      <c r="G309" s="14">
        <v>-4.1005000000000003</v>
      </c>
      <c r="H309" s="14">
        <v>1289.3679999999999</v>
      </c>
      <c r="I309" s="14">
        <v>-13.4444</v>
      </c>
      <c r="J309" s="15">
        <v>4.7032999999999996</v>
      </c>
      <c r="K309" s="14">
        <v>31.097000000000001</v>
      </c>
      <c r="L309" s="14">
        <v>-0.56279999999999997</v>
      </c>
      <c r="M309" s="15">
        <v>2.4117999999999999</v>
      </c>
      <c r="N309" s="14">
        <v>69.433000000000007</v>
      </c>
      <c r="O309" s="14">
        <v>-31.111899999999999</v>
      </c>
      <c r="P309" s="14">
        <v>5.3849999999999998</v>
      </c>
      <c r="Q309" s="16">
        <v>5583</v>
      </c>
      <c r="R309" s="14">
        <v>-6.6387999999999998</v>
      </c>
      <c r="S309" s="14">
        <v>1407.1231580000001</v>
      </c>
      <c r="T309" s="14">
        <v>-24.563800000000001</v>
      </c>
    </row>
    <row r="310" spans="1:20" ht="15" customHeight="1" x14ac:dyDescent="0.2">
      <c r="A310" s="11">
        <v>309</v>
      </c>
      <c r="B310" s="8" t="s">
        <v>375</v>
      </c>
      <c r="C310" s="8" t="s">
        <v>102</v>
      </c>
      <c r="D310" s="21" t="s">
        <v>2</v>
      </c>
      <c r="E310" s="9" t="s">
        <v>0</v>
      </c>
      <c r="F310" s="14">
        <v>60.565596999999997</v>
      </c>
      <c r="G310" s="14">
        <v>48.574599999999997</v>
      </c>
      <c r="H310" s="14">
        <v>0.69513499999999995</v>
      </c>
      <c r="I310" s="14">
        <v>4.7911000000000001</v>
      </c>
      <c r="J310" s="15" t="s">
        <v>1078</v>
      </c>
      <c r="K310" s="14">
        <v>0.15972600000000001</v>
      </c>
      <c r="L310" s="14">
        <v>-64.684700000000007</v>
      </c>
      <c r="M310" s="15">
        <v>22.977699999999999</v>
      </c>
      <c r="N310" s="14">
        <v>-91.870317999999997</v>
      </c>
      <c r="O310" s="14">
        <v>31.456</v>
      </c>
      <c r="P310" s="14" t="s">
        <v>1078</v>
      </c>
      <c r="Q310" s="16">
        <v>66</v>
      </c>
      <c r="R310" s="14">
        <v>29.411799999999999</v>
      </c>
      <c r="S310" s="14">
        <v>421.52410200000003</v>
      </c>
      <c r="T310" s="14">
        <v>54.159599999999998</v>
      </c>
    </row>
    <row r="311" spans="1:20" ht="15" customHeight="1" x14ac:dyDescent="0.2">
      <c r="A311" s="11">
        <v>310</v>
      </c>
      <c r="B311" s="8" t="s">
        <v>413</v>
      </c>
      <c r="C311" s="8" t="s">
        <v>6</v>
      </c>
      <c r="D311" s="21" t="s">
        <v>2</v>
      </c>
      <c r="E311" s="9" t="s">
        <v>1</v>
      </c>
      <c r="F311" s="14">
        <v>60.4</v>
      </c>
      <c r="G311" s="14">
        <v>-1.4681999999999999</v>
      </c>
      <c r="H311" s="14">
        <v>297.23399999999998</v>
      </c>
      <c r="I311" s="14">
        <v>-0.90939999999999999</v>
      </c>
      <c r="J311" s="15">
        <v>20.320699999999999</v>
      </c>
      <c r="K311" s="14">
        <v>7.7460000000000004</v>
      </c>
      <c r="L311" s="14">
        <v>70.241799999999998</v>
      </c>
      <c r="M311" s="15">
        <v>2.6059999999999999</v>
      </c>
      <c r="N311" s="14">
        <v>19.725999999999999</v>
      </c>
      <c r="O311" s="14">
        <v>31.244199999999999</v>
      </c>
      <c r="P311" s="14">
        <v>6.6364999999999998</v>
      </c>
      <c r="Q311" s="16">
        <v>1888</v>
      </c>
      <c r="R311" s="14">
        <v>0.15920000000000001</v>
      </c>
      <c r="S311" s="14">
        <v>413.43855200000002</v>
      </c>
      <c r="T311" s="14">
        <v>68.644999999999996</v>
      </c>
    </row>
    <row r="312" spans="1:20" ht="15" customHeight="1" x14ac:dyDescent="0.2">
      <c r="A312" s="11">
        <v>311</v>
      </c>
      <c r="B312" s="8" t="s">
        <v>440</v>
      </c>
      <c r="C312" s="8" t="s">
        <v>3</v>
      </c>
      <c r="D312" s="21" t="s">
        <v>2</v>
      </c>
      <c r="E312" s="9" t="s">
        <v>8</v>
      </c>
      <c r="F312" s="14">
        <v>59.9</v>
      </c>
      <c r="G312" s="14">
        <v>-1.1551</v>
      </c>
      <c r="H312" s="14">
        <v>1615.5</v>
      </c>
      <c r="I312" s="14">
        <v>-15.0229</v>
      </c>
      <c r="J312" s="15">
        <v>3.7078000000000002</v>
      </c>
      <c r="K312" s="14">
        <v>48</v>
      </c>
      <c r="L312" s="14">
        <v>-4.9504999999999999</v>
      </c>
      <c r="M312" s="15">
        <v>2.9712000000000001</v>
      </c>
      <c r="N312" s="14">
        <v>72.7</v>
      </c>
      <c r="O312" s="14">
        <v>-52.359099999999998</v>
      </c>
      <c r="P312" s="14">
        <v>4.5002000000000004</v>
      </c>
      <c r="Q312" s="16">
        <v>5200</v>
      </c>
      <c r="R312" s="14">
        <v>-8.0297000000000001</v>
      </c>
      <c r="S312" s="14">
        <v>1167.129557</v>
      </c>
      <c r="T312" s="14">
        <v>2.5261999999999998</v>
      </c>
    </row>
    <row r="313" spans="1:20" ht="15" customHeight="1" x14ac:dyDescent="0.2">
      <c r="A313" s="11">
        <v>312</v>
      </c>
      <c r="B313" s="8" t="s">
        <v>476</v>
      </c>
      <c r="C313" s="8" t="s">
        <v>36</v>
      </c>
      <c r="D313" s="21" t="s">
        <v>2</v>
      </c>
      <c r="E313" s="9" t="s">
        <v>40</v>
      </c>
      <c r="F313" s="14">
        <v>58.848999999999997</v>
      </c>
      <c r="G313" s="14">
        <v>-20.774100000000001</v>
      </c>
      <c r="H313" s="14">
        <v>7455.84</v>
      </c>
      <c r="I313" s="14">
        <v>-17.752700000000001</v>
      </c>
      <c r="J313" s="15">
        <v>0.7893</v>
      </c>
      <c r="K313" s="14">
        <v>483.13299999999998</v>
      </c>
      <c r="L313" s="14">
        <v>-32.755600000000001</v>
      </c>
      <c r="M313" s="15">
        <v>6.4798999999999998</v>
      </c>
      <c r="N313" s="14">
        <v>58.256999999999998</v>
      </c>
      <c r="O313" s="14">
        <v>-88.478700000000003</v>
      </c>
      <c r="P313" s="14">
        <v>0.78139999999999998</v>
      </c>
      <c r="Q313" s="16">
        <v>40811</v>
      </c>
      <c r="R313" s="14">
        <v>-6.8710000000000004</v>
      </c>
      <c r="S313" s="14">
        <v>1290.3032539999999</v>
      </c>
      <c r="T313" s="14">
        <v>-44.8598</v>
      </c>
    </row>
    <row r="314" spans="1:20" ht="15" customHeight="1" x14ac:dyDescent="0.2">
      <c r="A314" s="11">
        <v>313</v>
      </c>
      <c r="B314" s="8" t="s">
        <v>428</v>
      </c>
      <c r="C314" s="8" t="s">
        <v>3</v>
      </c>
      <c r="D314" s="21" t="s">
        <v>2</v>
      </c>
      <c r="E314" s="9" t="s">
        <v>32</v>
      </c>
      <c r="F314" s="14">
        <v>58.837000000000003</v>
      </c>
      <c r="G314" s="14">
        <v>4.3079999999999998</v>
      </c>
      <c r="H314" s="14">
        <v>343.48099999999999</v>
      </c>
      <c r="I314" s="14">
        <v>24.9453</v>
      </c>
      <c r="J314" s="15">
        <v>17.1296</v>
      </c>
      <c r="K314" s="14"/>
      <c r="L314" s="14"/>
      <c r="M314" s="15"/>
      <c r="N314" s="14">
        <v>74.751000000000005</v>
      </c>
      <c r="O314" s="14">
        <v>291.69459999999998</v>
      </c>
      <c r="P314" s="14">
        <v>21.762799999999999</v>
      </c>
      <c r="Q314" s="16">
        <v>1425</v>
      </c>
      <c r="R314" s="14">
        <v>6.3433000000000002</v>
      </c>
      <c r="S314" s="14"/>
      <c r="T314" s="14"/>
    </row>
    <row r="315" spans="1:20" ht="15" customHeight="1" x14ac:dyDescent="0.2">
      <c r="A315" s="11">
        <v>314</v>
      </c>
      <c r="B315" s="8" t="s">
        <v>485</v>
      </c>
      <c r="C315" s="8" t="s">
        <v>30</v>
      </c>
      <c r="D315" s="21" t="s">
        <v>2</v>
      </c>
      <c r="E315" s="9" t="s">
        <v>0</v>
      </c>
      <c r="F315" s="14">
        <v>58.8</v>
      </c>
      <c r="G315" s="14">
        <v>-25.851199999999999</v>
      </c>
      <c r="H315" s="14">
        <v>1189.0999999999999</v>
      </c>
      <c r="I315" s="14">
        <v>2.4115000000000002</v>
      </c>
      <c r="J315" s="15">
        <v>4.9448999999999996</v>
      </c>
      <c r="K315" s="14">
        <v>98.3</v>
      </c>
      <c r="L315" s="14">
        <v>-15.4772</v>
      </c>
      <c r="M315" s="15">
        <v>8.2667999999999999</v>
      </c>
      <c r="N315" s="14">
        <v>334.1</v>
      </c>
      <c r="O315" s="14">
        <v>-1.9946999999999999</v>
      </c>
      <c r="P315" s="14">
        <v>28.096900000000002</v>
      </c>
      <c r="Q315" s="16">
        <v>3600</v>
      </c>
      <c r="R315" s="14">
        <v>5.2632000000000003</v>
      </c>
      <c r="S315" s="14">
        <v>12704.055812000001</v>
      </c>
      <c r="T315" s="14">
        <v>25.649100000000001</v>
      </c>
    </row>
    <row r="316" spans="1:20" ht="15" customHeight="1" x14ac:dyDescent="0.2">
      <c r="A316" s="11">
        <v>315</v>
      </c>
      <c r="B316" s="8" t="s">
        <v>426</v>
      </c>
      <c r="C316" s="8" t="s">
        <v>41</v>
      </c>
      <c r="D316" s="21" t="s">
        <v>2</v>
      </c>
      <c r="E316" s="9" t="s">
        <v>17</v>
      </c>
      <c r="F316" s="14">
        <v>58.758000000000003</v>
      </c>
      <c r="G316" s="14">
        <v>5.6532999999999998</v>
      </c>
      <c r="H316" s="14">
        <v>490.79199999999997</v>
      </c>
      <c r="I316" s="14">
        <v>-19.8689</v>
      </c>
      <c r="J316" s="15">
        <v>11.972099999999999</v>
      </c>
      <c r="K316" s="14">
        <v>21.507999999999999</v>
      </c>
      <c r="L316" s="14">
        <v>-5.9100999999999999</v>
      </c>
      <c r="M316" s="15">
        <v>4.3822999999999999</v>
      </c>
      <c r="N316" s="14">
        <v>19.067</v>
      </c>
      <c r="O316" s="14">
        <v>-70.877200000000002</v>
      </c>
      <c r="P316" s="14">
        <v>3.8849</v>
      </c>
      <c r="Q316" s="16">
        <v>2826</v>
      </c>
      <c r="R316" s="14">
        <v>-8.0677000000000003</v>
      </c>
      <c r="S316" s="14">
        <v>660.44535900000005</v>
      </c>
      <c r="T316" s="14">
        <v>-13.01</v>
      </c>
    </row>
    <row r="317" spans="1:20" ht="15" customHeight="1" x14ac:dyDescent="0.2">
      <c r="A317" s="11">
        <v>316</v>
      </c>
      <c r="B317" s="8" t="s">
        <v>403</v>
      </c>
      <c r="C317" s="8" t="s">
        <v>41</v>
      </c>
      <c r="D317" s="21" t="s">
        <v>2</v>
      </c>
      <c r="E317" s="9" t="s">
        <v>139</v>
      </c>
      <c r="F317" s="14">
        <v>58</v>
      </c>
      <c r="G317" s="14">
        <v>13.7255</v>
      </c>
      <c r="H317" s="14">
        <v>9051</v>
      </c>
      <c r="I317" s="14">
        <v>-28.252099999999999</v>
      </c>
      <c r="J317" s="15">
        <v>0.64080000000000004</v>
      </c>
      <c r="K317" s="14">
        <v>177</v>
      </c>
      <c r="L317" s="14">
        <v>-14.492800000000001</v>
      </c>
      <c r="M317" s="15">
        <v>1.9556</v>
      </c>
      <c r="N317" s="14">
        <v>62</v>
      </c>
      <c r="O317" s="14">
        <v>-98.0655</v>
      </c>
      <c r="P317" s="14">
        <v>0.68500000000000005</v>
      </c>
      <c r="Q317" s="16">
        <v>29373</v>
      </c>
      <c r="R317" s="14">
        <v>1.4436</v>
      </c>
      <c r="S317" s="14">
        <v>11007.700524</v>
      </c>
      <c r="T317" s="14">
        <v>-39.873699999999999</v>
      </c>
    </row>
    <row r="318" spans="1:20" ht="15" customHeight="1" x14ac:dyDescent="0.2">
      <c r="A318" s="11">
        <v>317</v>
      </c>
      <c r="B318" s="8" t="s">
        <v>365</v>
      </c>
      <c r="C318" s="8" t="s">
        <v>86</v>
      </c>
      <c r="D318" s="21" t="s">
        <v>2</v>
      </c>
      <c r="E318" s="9" t="s">
        <v>14</v>
      </c>
      <c r="F318" s="14">
        <v>57.844000000000001</v>
      </c>
      <c r="G318" s="14">
        <v>27.7925</v>
      </c>
      <c r="H318" s="14">
        <v>373.529</v>
      </c>
      <c r="I318" s="14">
        <v>22.880700000000001</v>
      </c>
      <c r="J318" s="15">
        <v>15.485799999999999</v>
      </c>
      <c r="K318" s="14"/>
      <c r="L318" s="14"/>
      <c r="M318" s="15"/>
      <c r="N318" s="14">
        <v>15.273</v>
      </c>
      <c r="O318" s="14">
        <v>50.680700000000002</v>
      </c>
      <c r="P318" s="14">
        <v>4.0888</v>
      </c>
      <c r="Q318" s="16">
        <v>1654</v>
      </c>
      <c r="R318" s="14">
        <v>24.830200000000001</v>
      </c>
      <c r="S318" s="14"/>
      <c r="T318" s="14"/>
    </row>
    <row r="319" spans="1:20" ht="15" customHeight="1" x14ac:dyDescent="0.2">
      <c r="A319" s="11">
        <v>318</v>
      </c>
      <c r="B319" s="8" t="s">
        <v>389</v>
      </c>
      <c r="C319" s="8" t="s">
        <v>23</v>
      </c>
      <c r="D319" s="21" t="s">
        <v>2</v>
      </c>
      <c r="E319" s="9" t="s">
        <v>8</v>
      </c>
      <c r="F319" s="14">
        <v>57.7</v>
      </c>
      <c r="G319" s="14">
        <v>21.73</v>
      </c>
      <c r="H319" s="14">
        <v>3178.9</v>
      </c>
      <c r="I319" s="14">
        <v>-4.4485999999999999</v>
      </c>
      <c r="J319" s="15">
        <v>1.8150999999999999</v>
      </c>
      <c r="K319" s="14">
        <v>43.8</v>
      </c>
      <c r="L319" s="14">
        <v>7.6166999999999998</v>
      </c>
      <c r="M319" s="15">
        <v>1.3777999999999999</v>
      </c>
      <c r="N319" s="14">
        <v>173.8</v>
      </c>
      <c r="O319" s="14">
        <v>16.8796</v>
      </c>
      <c r="P319" s="14">
        <v>5.4672999999999998</v>
      </c>
      <c r="Q319" s="16">
        <v>16862</v>
      </c>
      <c r="R319" s="14">
        <v>4.1120999999999999</v>
      </c>
      <c r="S319" s="14">
        <v>1891.8190489999999</v>
      </c>
      <c r="T319" s="14">
        <v>-11.3179</v>
      </c>
    </row>
    <row r="320" spans="1:20" ht="15" customHeight="1" x14ac:dyDescent="0.2">
      <c r="A320" s="11">
        <v>319</v>
      </c>
      <c r="B320" s="8" t="s">
        <v>491</v>
      </c>
      <c r="C320" s="8" t="s">
        <v>6</v>
      </c>
      <c r="D320" s="21" t="s">
        <v>2</v>
      </c>
      <c r="E320" s="9" t="s">
        <v>0</v>
      </c>
      <c r="F320" s="14">
        <v>57.519388999999997</v>
      </c>
      <c r="G320" s="14">
        <v>-31.118600000000001</v>
      </c>
      <c r="H320" s="14"/>
      <c r="I320" s="14"/>
      <c r="J320" s="15"/>
      <c r="K320" s="14">
        <v>2.226388</v>
      </c>
      <c r="L320" s="14">
        <v>-50.9251</v>
      </c>
      <c r="M320" s="15"/>
      <c r="N320" s="14">
        <v>-117.771238</v>
      </c>
      <c r="O320" s="14">
        <v>-15.1632</v>
      </c>
      <c r="P320" s="14"/>
      <c r="Q320" s="16">
        <v>270</v>
      </c>
      <c r="R320" s="14">
        <v>-13.183299999999999</v>
      </c>
      <c r="S320" s="14">
        <v>204.878409</v>
      </c>
      <c r="T320" s="14">
        <v>-65.927599999999998</v>
      </c>
    </row>
    <row r="321" spans="1:20" ht="15" customHeight="1" x14ac:dyDescent="0.2">
      <c r="A321" s="11">
        <v>320</v>
      </c>
      <c r="B321" s="8" t="s">
        <v>421</v>
      </c>
      <c r="C321" s="8" t="s">
        <v>6</v>
      </c>
      <c r="D321" s="21" t="s">
        <v>2</v>
      </c>
      <c r="E321" s="9" t="s">
        <v>1</v>
      </c>
      <c r="F321" s="14">
        <v>56.640079</v>
      </c>
      <c r="G321" s="14">
        <v>13.535500000000001</v>
      </c>
      <c r="H321" s="14">
        <v>234.268742</v>
      </c>
      <c r="I321" s="14">
        <v>15.980700000000001</v>
      </c>
      <c r="J321" s="15">
        <v>24.177399999999999</v>
      </c>
      <c r="K321" s="14">
        <v>5.5643419999999999</v>
      </c>
      <c r="L321" s="14">
        <v>211.6386</v>
      </c>
      <c r="M321" s="15">
        <v>2.3752</v>
      </c>
      <c r="N321" s="14">
        <v>-57.731271</v>
      </c>
      <c r="O321" s="14">
        <v>21.047799999999999</v>
      </c>
      <c r="P321" s="14">
        <v>-24.6432</v>
      </c>
      <c r="Q321" s="16">
        <v>1397</v>
      </c>
      <c r="R321" s="14">
        <v>14.6021</v>
      </c>
      <c r="S321" s="14">
        <v>1058.373192</v>
      </c>
      <c r="T321" s="14">
        <v>8.4159000000000006</v>
      </c>
    </row>
    <row r="322" spans="1:20" ht="15" customHeight="1" x14ac:dyDescent="0.2">
      <c r="A322" s="11">
        <v>321</v>
      </c>
      <c r="B322" s="8" t="s">
        <v>404</v>
      </c>
      <c r="C322" s="8" t="s">
        <v>3</v>
      </c>
      <c r="D322" s="21" t="s">
        <v>2</v>
      </c>
      <c r="E322" s="9" t="s">
        <v>29</v>
      </c>
      <c r="F322" s="14">
        <v>56.64</v>
      </c>
      <c r="G322" s="14">
        <v>10.465299999999999</v>
      </c>
      <c r="H322" s="14">
        <v>1728.424</v>
      </c>
      <c r="I322" s="14">
        <v>5.2680999999999996</v>
      </c>
      <c r="J322" s="15">
        <v>3.2770000000000001</v>
      </c>
      <c r="K322" s="14"/>
      <c r="L322" s="14"/>
      <c r="M322" s="15"/>
      <c r="N322" s="14">
        <v>136.21199999999999</v>
      </c>
      <c r="O322" s="14">
        <v>1.1826000000000001</v>
      </c>
      <c r="P322" s="14">
        <v>7.8807</v>
      </c>
      <c r="Q322" s="16">
        <v>9095</v>
      </c>
      <c r="R322" s="14">
        <v>4.8173000000000004</v>
      </c>
      <c r="S322" s="14"/>
      <c r="T322" s="14"/>
    </row>
    <row r="323" spans="1:20" ht="15" customHeight="1" x14ac:dyDescent="0.2">
      <c r="A323" s="11">
        <v>322</v>
      </c>
      <c r="B323" s="8" t="s">
        <v>445</v>
      </c>
      <c r="C323" s="8" t="s">
        <v>3</v>
      </c>
      <c r="D323" s="21" t="s">
        <v>2</v>
      </c>
      <c r="E323" s="9" t="s">
        <v>62</v>
      </c>
      <c r="F323" s="14">
        <v>56.1</v>
      </c>
      <c r="G323" s="14">
        <v>-9.0762</v>
      </c>
      <c r="H323" s="14">
        <v>5250.5</v>
      </c>
      <c r="I323" s="14">
        <v>-5.0079000000000002</v>
      </c>
      <c r="J323" s="15">
        <v>1.0685</v>
      </c>
      <c r="K323" s="14">
        <v>151</v>
      </c>
      <c r="L323" s="14">
        <v>-30.860800000000001</v>
      </c>
      <c r="M323" s="15">
        <v>2.8759000000000001</v>
      </c>
      <c r="N323" s="14">
        <v>209.2</v>
      </c>
      <c r="O323" s="14">
        <v>-52.476100000000002</v>
      </c>
      <c r="P323" s="14">
        <v>3.9843999999999999</v>
      </c>
      <c r="Q323" s="16">
        <v>14374</v>
      </c>
      <c r="R323" s="14">
        <v>0.29310000000000003</v>
      </c>
      <c r="S323" s="14">
        <v>10470.246233</v>
      </c>
      <c r="T323" s="14">
        <v>0.2455</v>
      </c>
    </row>
    <row r="324" spans="1:20" ht="15" customHeight="1" x14ac:dyDescent="0.2">
      <c r="A324" s="11">
        <v>323</v>
      </c>
      <c r="B324" s="8" t="s">
        <v>382</v>
      </c>
      <c r="C324" s="8" t="s">
        <v>15</v>
      </c>
      <c r="D324" s="21" t="s">
        <v>2</v>
      </c>
      <c r="E324" s="9" t="s">
        <v>22</v>
      </c>
      <c r="F324" s="14">
        <v>56.008248999999999</v>
      </c>
      <c r="G324" s="14">
        <v>17.5732</v>
      </c>
      <c r="H324" s="14">
        <v>932.70677799999999</v>
      </c>
      <c r="I324" s="14">
        <v>18.184100000000001</v>
      </c>
      <c r="J324" s="15">
        <v>6.0049000000000001</v>
      </c>
      <c r="K324" s="14">
        <v>36.674441000000002</v>
      </c>
      <c r="L324" s="14">
        <v>3.6619999999999999</v>
      </c>
      <c r="M324" s="15">
        <v>3.9319999999999999</v>
      </c>
      <c r="N324" s="14">
        <v>102.548912</v>
      </c>
      <c r="O324" s="14">
        <v>14.079800000000001</v>
      </c>
      <c r="P324" s="14">
        <v>10.9948</v>
      </c>
      <c r="Q324" s="16">
        <v>6721</v>
      </c>
      <c r="R324" s="14">
        <v>13.129099999999999</v>
      </c>
      <c r="S324" s="14">
        <v>2001.3351319999999</v>
      </c>
      <c r="T324" s="14">
        <v>62.439100000000003</v>
      </c>
    </row>
    <row r="325" spans="1:20" ht="15" customHeight="1" x14ac:dyDescent="0.2">
      <c r="A325" s="11">
        <v>324</v>
      </c>
      <c r="B325" s="8" t="s">
        <v>418</v>
      </c>
      <c r="C325" s="8" t="s">
        <v>15</v>
      </c>
      <c r="D325" s="21" t="s">
        <v>2</v>
      </c>
      <c r="E325" s="9" t="s">
        <v>14</v>
      </c>
      <c r="F325" s="14">
        <v>56.008248999999999</v>
      </c>
      <c r="G325" s="14">
        <v>-0.88180000000000003</v>
      </c>
      <c r="H325" s="14">
        <v>386.87549000000001</v>
      </c>
      <c r="I325" s="14">
        <v>-9.8676999999999992</v>
      </c>
      <c r="J325" s="15">
        <v>14.4771</v>
      </c>
      <c r="K325" s="14">
        <v>4.3849869999999997</v>
      </c>
      <c r="L325" s="14">
        <v>-59.633000000000003</v>
      </c>
      <c r="M325" s="15">
        <v>1.1334</v>
      </c>
      <c r="N325" s="14">
        <v>92.882007999999999</v>
      </c>
      <c r="O325" s="14">
        <v>-17.6678</v>
      </c>
      <c r="P325" s="14">
        <v>24.008199999999999</v>
      </c>
      <c r="Q325" s="16">
        <v>1525</v>
      </c>
      <c r="R325" s="14">
        <v>5.1723999999999997</v>
      </c>
      <c r="S325" s="14">
        <v>1918.4705369999999</v>
      </c>
      <c r="T325" s="14">
        <v>64.106800000000007</v>
      </c>
    </row>
    <row r="326" spans="1:20" ht="15" customHeight="1" x14ac:dyDescent="0.2">
      <c r="A326" s="11">
        <v>325</v>
      </c>
      <c r="B326" s="8" t="s">
        <v>458</v>
      </c>
      <c r="C326" s="8" t="s">
        <v>23</v>
      </c>
      <c r="D326" s="21" t="s">
        <v>2</v>
      </c>
      <c r="E326" s="9" t="s">
        <v>79</v>
      </c>
      <c r="F326" s="14">
        <v>56</v>
      </c>
      <c r="G326" s="14">
        <v>-16.417899999999999</v>
      </c>
      <c r="H326" s="14">
        <v>49015</v>
      </c>
      <c r="I326" s="14">
        <v>799.85310000000004</v>
      </c>
      <c r="J326" s="15">
        <v>0.1143</v>
      </c>
      <c r="K326" s="14"/>
      <c r="L326" s="14"/>
      <c r="M326" s="15"/>
      <c r="N326" s="14">
        <v>2507</v>
      </c>
      <c r="O326" s="14">
        <v>110.67230000000001</v>
      </c>
      <c r="P326" s="14">
        <v>5.1147999999999998</v>
      </c>
      <c r="Q326" s="16">
        <v>19933</v>
      </c>
      <c r="R326" s="14">
        <v>143.35249999999999</v>
      </c>
      <c r="S326" s="14">
        <v>15736.136583</v>
      </c>
      <c r="T326" s="14">
        <v>-11.4693</v>
      </c>
    </row>
    <row r="327" spans="1:20" ht="15" customHeight="1" x14ac:dyDescent="0.2">
      <c r="A327" s="11">
        <v>326</v>
      </c>
      <c r="B327" s="8" t="s">
        <v>355</v>
      </c>
      <c r="C327" s="8" t="s">
        <v>3</v>
      </c>
      <c r="D327" s="21" t="s">
        <v>2</v>
      </c>
      <c r="E327" s="9" t="s">
        <v>46</v>
      </c>
      <c r="F327" s="14">
        <v>56</v>
      </c>
      <c r="G327" s="14">
        <v>40</v>
      </c>
      <c r="H327" s="14">
        <v>744</v>
      </c>
      <c r="I327" s="14">
        <v>-12.3675</v>
      </c>
      <c r="J327" s="15">
        <v>7.5269000000000004</v>
      </c>
      <c r="K327" s="14">
        <v>15</v>
      </c>
      <c r="L327" s="14">
        <v>-51.612900000000003</v>
      </c>
      <c r="M327" s="15">
        <v>2.0160999999999998</v>
      </c>
      <c r="N327" s="14">
        <v>-75</v>
      </c>
      <c r="O327" s="14">
        <v>-130.24189999999999</v>
      </c>
      <c r="P327" s="14">
        <v>-10.0806</v>
      </c>
      <c r="Q327" s="16">
        <v>2982</v>
      </c>
      <c r="R327" s="14">
        <v>6.9584000000000001</v>
      </c>
      <c r="S327" s="14">
        <v>1125.914295</v>
      </c>
      <c r="T327" s="14">
        <v>-27.4025</v>
      </c>
    </row>
    <row r="328" spans="1:20" ht="15" customHeight="1" x14ac:dyDescent="0.2">
      <c r="A328" s="11">
        <v>327</v>
      </c>
      <c r="B328" s="8" t="s">
        <v>402</v>
      </c>
      <c r="C328" s="8" t="s">
        <v>3</v>
      </c>
      <c r="D328" s="21" t="s">
        <v>2</v>
      </c>
      <c r="E328" s="9" t="s">
        <v>32</v>
      </c>
      <c r="F328" s="14">
        <v>55.796999999999997</v>
      </c>
      <c r="G328" s="14">
        <v>10.875500000000001</v>
      </c>
      <c r="H328" s="14">
        <v>803.89099999999996</v>
      </c>
      <c r="I328" s="14">
        <v>10.247400000000001</v>
      </c>
      <c r="J328" s="15">
        <v>6.9409000000000001</v>
      </c>
      <c r="K328" s="14"/>
      <c r="L328" s="14"/>
      <c r="M328" s="15"/>
      <c r="N328" s="14">
        <v>144.21299999999999</v>
      </c>
      <c r="O328" s="14">
        <v>-6.1828000000000003</v>
      </c>
      <c r="P328" s="14">
        <v>17.939399999999999</v>
      </c>
      <c r="Q328" s="16">
        <v>3713</v>
      </c>
      <c r="R328" s="14">
        <v>12.788600000000001</v>
      </c>
      <c r="S328" s="14"/>
      <c r="T328" s="14"/>
    </row>
    <row r="329" spans="1:20" ht="15" customHeight="1" x14ac:dyDescent="0.2">
      <c r="A329" s="11">
        <v>328</v>
      </c>
      <c r="B329" s="8" t="s">
        <v>448</v>
      </c>
      <c r="C329" s="8" t="s">
        <v>3</v>
      </c>
      <c r="D329" s="21" t="s">
        <v>2</v>
      </c>
      <c r="E329" s="9" t="s">
        <v>62</v>
      </c>
      <c r="F329" s="14">
        <v>55.767000000000003</v>
      </c>
      <c r="G329" s="14">
        <v>-10.9381</v>
      </c>
      <c r="H329" s="14">
        <v>1945.8430000000001</v>
      </c>
      <c r="I329" s="14">
        <v>-32.530999999999999</v>
      </c>
      <c r="J329" s="15">
        <v>2.8660000000000001</v>
      </c>
      <c r="K329" s="14">
        <v>58.469000000000001</v>
      </c>
      <c r="L329" s="14">
        <v>-62.908099999999997</v>
      </c>
      <c r="M329" s="15">
        <v>3.0047999999999999</v>
      </c>
      <c r="N329" s="14">
        <v>-235.61799999999999</v>
      </c>
      <c r="O329" s="14">
        <v>-168.39500000000001</v>
      </c>
      <c r="P329" s="14">
        <v>-12.1088</v>
      </c>
      <c r="Q329" s="16">
        <v>13759</v>
      </c>
      <c r="R329" s="14">
        <v>-5.9728000000000003</v>
      </c>
      <c r="S329" s="14">
        <v>1592.4480590000001</v>
      </c>
      <c r="T329" s="14">
        <v>-55.612200000000001</v>
      </c>
    </row>
    <row r="330" spans="1:20" ht="15" customHeight="1" x14ac:dyDescent="0.2">
      <c r="A330" s="11">
        <v>329</v>
      </c>
      <c r="B330" s="8" t="s">
        <v>414</v>
      </c>
      <c r="C330" s="8" t="s">
        <v>3</v>
      </c>
      <c r="D330" s="21" t="s">
        <v>2</v>
      </c>
      <c r="E330" s="9" t="s">
        <v>0</v>
      </c>
      <c r="F330" s="14">
        <v>55.2</v>
      </c>
      <c r="G330" s="14">
        <v>4.5454999999999997</v>
      </c>
      <c r="H330" s="14">
        <v>484.2</v>
      </c>
      <c r="I330" s="14">
        <v>15.533300000000001</v>
      </c>
      <c r="J330" s="15">
        <v>11.4002</v>
      </c>
      <c r="K330" s="14">
        <v>27</v>
      </c>
      <c r="L330" s="14">
        <v>-20.821100000000001</v>
      </c>
      <c r="M330" s="15">
        <v>5.5762</v>
      </c>
      <c r="N330" s="14">
        <v>-1.3</v>
      </c>
      <c r="O330" s="14">
        <v>-176.47059999999999</v>
      </c>
      <c r="P330" s="14">
        <v>-0.26850000000000002</v>
      </c>
      <c r="Q330" s="16">
        <v>1928</v>
      </c>
      <c r="R330" s="14">
        <v>4.9537000000000004</v>
      </c>
      <c r="S330" s="14">
        <v>530.25744199999997</v>
      </c>
      <c r="T330" s="14">
        <v>23.502300000000002</v>
      </c>
    </row>
    <row r="331" spans="1:20" ht="15" customHeight="1" x14ac:dyDescent="0.2">
      <c r="A331" s="11">
        <v>330</v>
      </c>
      <c r="B331" s="8" t="s">
        <v>412</v>
      </c>
      <c r="C331" s="8" t="s">
        <v>86</v>
      </c>
      <c r="D331" s="21" t="s">
        <v>2</v>
      </c>
      <c r="E331" s="9" t="s">
        <v>8</v>
      </c>
      <c r="F331" s="14">
        <v>54.79</v>
      </c>
      <c r="G331" s="14">
        <v>3.9125999999999999</v>
      </c>
      <c r="H331" s="14">
        <v>1533.864</v>
      </c>
      <c r="I331" s="14">
        <v>-12.542999999999999</v>
      </c>
      <c r="J331" s="15">
        <v>3.5720000000000001</v>
      </c>
      <c r="K331" s="14">
        <v>65.093000000000004</v>
      </c>
      <c r="L331" s="14">
        <v>-31.940300000000001</v>
      </c>
      <c r="M331" s="15">
        <v>4.2436999999999996</v>
      </c>
      <c r="N331" s="14">
        <v>102.4</v>
      </c>
      <c r="O331" s="14">
        <v>-29.857700000000001</v>
      </c>
      <c r="P331" s="14">
        <v>6.6760000000000002</v>
      </c>
      <c r="Q331" s="16">
        <v>10824</v>
      </c>
      <c r="R331" s="14">
        <v>-2.7143999999999999</v>
      </c>
      <c r="S331" s="14">
        <v>842.08896500000003</v>
      </c>
      <c r="T331" s="14">
        <v>-0.88500000000000001</v>
      </c>
    </row>
    <row r="332" spans="1:20" ht="15" customHeight="1" x14ac:dyDescent="0.2">
      <c r="A332" s="11">
        <v>331</v>
      </c>
      <c r="B332" s="8" t="s">
        <v>435</v>
      </c>
      <c r="C332" s="8" t="s">
        <v>102</v>
      </c>
      <c r="D332" s="21" t="s">
        <v>2</v>
      </c>
      <c r="E332" s="9" t="s">
        <v>32</v>
      </c>
      <c r="F332" s="14">
        <v>54.051046999999997</v>
      </c>
      <c r="G332" s="14">
        <v>1.3290999999999999</v>
      </c>
      <c r="H332" s="14">
        <v>2532.4104579999998</v>
      </c>
      <c r="I332" s="14">
        <v>2.5280999999999998</v>
      </c>
      <c r="J332" s="15">
        <v>2.1343999999999999</v>
      </c>
      <c r="K332" s="14">
        <v>194.98178100000001</v>
      </c>
      <c r="L332" s="14">
        <v>11.5357</v>
      </c>
      <c r="M332" s="15">
        <v>7.6994999999999996</v>
      </c>
      <c r="N332" s="14">
        <v>444.50682799999998</v>
      </c>
      <c r="O332" s="14">
        <v>1.4384999999999999</v>
      </c>
      <c r="P332" s="14">
        <v>17.552700000000002</v>
      </c>
      <c r="Q332" s="16">
        <v>13000</v>
      </c>
      <c r="R332" s="14">
        <v>0</v>
      </c>
      <c r="S332" s="14"/>
      <c r="T332" s="14"/>
    </row>
    <row r="333" spans="1:20" ht="15" customHeight="1" x14ac:dyDescent="0.2">
      <c r="A333" s="11">
        <v>332</v>
      </c>
      <c r="B333" s="8" t="s">
        <v>423</v>
      </c>
      <c r="C333" s="8" t="s">
        <v>15</v>
      </c>
      <c r="D333" s="21" t="s">
        <v>2</v>
      </c>
      <c r="E333" s="9" t="s">
        <v>27</v>
      </c>
      <c r="F333" s="14">
        <v>53.915413999999998</v>
      </c>
      <c r="G333" s="14">
        <v>-5.9130000000000003</v>
      </c>
      <c r="H333" s="14">
        <v>3272.3966</v>
      </c>
      <c r="I333" s="14">
        <v>-10.2547</v>
      </c>
      <c r="J333" s="15">
        <v>1.6476</v>
      </c>
      <c r="K333" s="14">
        <v>110.222641</v>
      </c>
      <c r="L333" s="14">
        <v>-32.230400000000003</v>
      </c>
      <c r="M333" s="15">
        <v>3.3683000000000001</v>
      </c>
      <c r="N333" s="14">
        <v>381.29459700000001</v>
      </c>
      <c r="O333" s="14">
        <v>296.47669999999999</v>
      </c>
      <c r="P333" s="14">
        <v>11.6518</v>
      </c>
      <c r="Q333" s="16">
        <v>22209</v>
      </c>
      <c r="R333" s="14">
        <v>-7.2111999999999998</v>
      </c>
      <c r="S333" s="14">
        <v>3647.9190159999998</v>
      </c>
      <c r="T333" s="14">
        <v>12.6119</v>
      </c>
    </row>
    <row r="334" spans="1:20" ht="15" customHeight="1" x14ac:dyDescent="0.2">
      <c r="A334" s="11">
        <v>333</v>
      </c>
      <c r="B334" s="8" t="s">
        <v>461</v>
      </c>
      <c r="C334" s="8" t="s">
        <v>6</v>
      </c>
      <c r="D334" s="21" t="s">
        <v>2</v>
      </c>
      <c r="E334" s="9" t="s">
        <v>40</v>
      </c>
      <c r="F334" s="14">
        <v>53.1</v>
      </c>
      <c r="G334" s="14">
        <v>-21.796800000000001</v>
      </c>
      <c r="H334" s="14">
        <v>937.178</v>
      </c>
      <c r="I334" s="14">
        <v>-14.8919</v>
      </c>
      <c r="J334" s="15">
        <v>5.6658999999999997</v>
      </c>
      <c r="K334" s="14">
        <v>33.079000000000001</v>
      </c>
      <c r="L334" s="14">
        <v>-32.004800000000003</v>
      </c>
      <c r="M334" s="15">
        <v>3.5295999999999998</v>
      </c>
      <c r="N334" s="14">
        <v>128.00700000000001</v>
      </c>
      <c r="O334" s="14">
        <v>43.176600000000001</v>
      </c>
      <c r="P334" s="14">
        <v>13.658799999999999</v>
      </c>
      <c r="Q334" s="16">
        <v>11191</v>
      </c>
      <c r="R334" s="14">
        <v>-5.7282000000000002</v>
      </c>
      <c r="S334" s="14">
        <v>374.37455999999997</v>
      </c>
      <c r="T334" s="14">
        <v>-14.4254</v>
      </c>
    </row>
    <row r="335" spans="1:20" ht="15" customHeight="1" x14ac:dyDescent="0.2">
      <c r="A335" s="11">
        <v>334</v>
      </c>
      <c r="B335" s="8" t="s">
        <v>466</v>
      </c>
      <c r="C335" s="8" t="s">
        <v>30</v>
      </c>
      <c r="D335" s="21" t="s">
        <v>2</v>
      </c>
      <c r="E335" s="9" t="s">
        <v>0</v>
      </c>
      <c r="F335" s="14">
        <v>53.007311000000001</v>
      </c>
      <c r="G335" s="14">
        <v>-24.082899999999999</v>
      </c>
      <c r="H335" s="14">
        <v>47.531393999999999</v>
      </c>
      <c r="I335" s="14">
        <v>754.7989</v>
      </c>
      <c r="J335" s="15">
        <v>111.5206</v>
      </c>
      <c r="K335" s="14">
        <v>3.369173</v>
      </c>
      <c r="L335" s="14">
        <v>19.053100000000001</v>
      </c>
      <c r="M335" s="15">
        <v>7.0883000000000003</v>
      </c>
      <c r="N335" s="14">
        <v>-106.59646499999999</v>
      </c>
      <c r="O335" s="14">
        <v>34.768599999999999</v>
      </c>
      <c r="P335" s="14">
        <v>-224.2654</v>
      </c>
      <c r="Q335" s="16">
        <v>329</v>
      </c>
      <c r="R335" s="14">
        <v>83.798900000000003</v>
      </c>
      <c r="S335" s="14">
        <v>1272.215283</v>
      </c>
      <c r="T335" s="14">
        <v>129.53139999999999</v>
      </c>
    </row>
    <row r="336" spans="1:20" ht="15" customHeight="1" x14ac:dyDescent="0.2">
      <c r="A336" s="11">
        <v>335</v>
      </c>
      <c r="B336" s="8" t="s">
        <v>767</v>
      </c>
      <c r="C336" s="8" t="s">
        <v>3</v>
      </c>
      <c r="D336" s="21" t="s">
        <v>2</v>
      </c>
      <c r="E336" s="9" t="s">
        <v>69</v>
      </c>
      <c r="F336" s="14">
        <v>52.545000000000002</v>
      </c>
      <c r="G336" s="14">
        <v>2.5608</v>
      </c>
      <c r="H336" s="14">
        <v>1180.722</v>
      </c>
      <c r="I336" s="14">
        <v>-0.60450000000000004</v>
      </c>
      <c r="J336" s="15">
        <v>4.4501999999999997</v>
      </c>
      <c r="K336" s="14"/>
      <c r="L336" s="14"/>
      <c r="M336" s="15"/>
      <c r="N336" s="14">
        <v>75.805000000000007</v>
      </c>
      <c r="O336" s="14">
        <v>5.2028999999999996</v>
      </c>
      <c r="P336" s="14">
        <v>6.4202000000000004</v>
      </c>
      <c r="Q336" s="16">
        <v>8310</v>
      </c>
      <c r="R336" s="14">
        <v>0.1205</v>
      </c>
      <c r="S336" s="14"/>
      <c r="T336" s="14"/>
    </row>
    <row r="337" spans="1:20" ht="15" customHeight="1" x14ac:dyDescent="0.2">
      <c r="A337" s="11">
        <v>336</v>
      </c>
      <c r="B337" s="8" t="s">
        <v>396</v>
      </c>
      <c r="C337" s="8" t="s">
        <v>3</v>
      </c>
      <c r="D337" s="21" t="s">
        <v>2</v>
      </c>
      <c r="E337" s="9" t="s">
        <v>17</v>
      </c>
      <c r="F337" s="14">
        <v>52.524999999999999</v>
      </c>
      <c r="G337" s="14">
        <v>6.782</v>
      </c>
      <c r="H337" s="14">
        <v>829.71600000000001</v>
      </c>
      <c r="I337" s="14">
        <v>0.85940000000000005</v>
      </c>
      <c r="J337" s="15">
        <v>6.3304999999999998</v>
      </c>
      <c r="K337" s="14"/>
      <c r="L337" s="14"/>
      <c r="M337" s="15"/>
      <c r="N337" s="14">
        <v>25.911000000000001</v>
      </c>
      <c r="O337" s="14">
        <v>-15.791399999999999</v>
      </c>
      <c r="P337" s="14">
        <v>3.1229</v>
      </c>
      <c r="Q337" s="16">
        <v>5060</v>
      </c>
      <c r="R337" s="14">
        <v>3.4975999999999998</v>
      </c>
      <c r="S337" s="14"/>
      <c r="T337" s="14"/>
    </row>
    <row r="338" spans="1:20" ht="15" customHeight="1" x14ac:dyDescent="0.2">
      <c r="A338" s="11">
        <v>337</v>
      </c>
      <c r="B338" s="8" t="s">
        <v>361</v>
      </c>
      <c r="C338" s="8" t="s">
        <v>15</v>
      </c>
      <c r="D338" s="21" t="s">
        <v>2</v>
      </c>
      <c r="E338" s="9" t="s">
        <v>8</v>
      </c>
      <c r="F338" s="14">
        <v>52.200561</v>
      </c>
      <c r="G338" s="14">
        <v>20.025099999999998</v>
      </c>
      <c r="H338" s="14">
        <v>704.95630600000004</v>
      </c>
      <c r="I338" s="14">
        <v>6.9694000000000003</v>
      </c>
      <c r="J338" s="15">
        <v>7.4047999999999998</v>
      </c>
      <c r="K338" s="14">
        <v>1.567496</v>
      </c>
      <c r="L338" s="14">
        <v>831.24289999999996</v>
      </c>
      <c r="M338" s="15">
        <v>0.22239999999999999</v>
      </c>
      <c r="N338" s="14">
        <v>50.587209000000001</v>
      </c>
      <c r="O338" s="14">
        <v>100.6713</v>
      </c>
      <c r="P338" s="14">
        <v>7.1759000000000004</v>
      </c>
      <c r="Q338" s="16">
        <v>681</v>
      </c>
      <c r="R338" s="14">
        <v>1.6417999999999999</v>
      </c>
      <c r="S338" s="14"/>
      <c r="T338" s="14"/>
    </row>
    <row r="339" spans="1:20" ht="15" customHeight="1" x14ac:dyDescent="0.2">
      <c r="A339" s="11">
        <v>338</v>
      </c>
      <c r="B339" s="8" t="s">
        <v>344</v>
      </c>
      <c r="C339" s="8" t="s">
        <v>36</v>
      </c>
      <c r="D339" s="21" t="s">
        <v>2</v>
      </c>
      <c r="E339" s="9" t="s">
        <v>18</v>
      </c>
      <c r="F339" s="14">
        <v>52.2</v>
      </c>
      <c r="G339" s="14">
        <v>41.847799999999999</v>
      </c>
      <c r="H339" s="14">
        <v>34937.356</v>
      </c>
      <c r="I339" s="14">
        <v>-10.529199999999999</v>
      </c>
      <c r="J339" s="15">
        <v>0.14940000000000001</v>
      </c>
      <c r="K339" s="14">
        <v>876.46100000000001</v>
      </c>
      <c r="L339" s="14">
        <v>-24.645800000000001</v>
      </c>
      <c r="M339" s="15">
        <v>2.5087000000000002</v>
      </c>
      <c r="N339" s="14">
        <v>92.566999999999993</v>
      </c>
      <c r="O339" s="14">
        <v>-93.844499999999996</v>
      </c>
      <c r="P339" s="14">
        <v>0.26500000000000001</v>
      </c>
      <c r="Q339" s="16">
        <v>181699</v>
      </c>
      <c r="R339" s="14">
        <v>-6.3581000000000003</v>
      </c>
      <c r="S339" s="14">
        <v>6456.9176129999996</v>
      </c>
      <c r="T339" s="14">
        <v>-40.296799999999998</v>
      </c>
    </row>
    <row r="340" spans="1:20" ht="15" customHeight="1" x14ac:dyDescent="0.2">
      <c r="A340" s="11">
        <v>339</v>
      </c>
      <c r="B340" s="8" t="s">
        <v>429</v>
      </c>
      <c r="C340" s="8" t="s">
        <v>3</v>
      </c>
      <c r="D340" s="21" t="s">
        <v>2</v>
      </c>
      <c r="E340" s="9" t="s">
        <v>69</v>
      </c>
      <c r="F340" s="14">
        <v>52.2</v>
      </c>
      <c r="G340" s="14">
        <v>-7.1173999999999999</v>
      </c>
      <c r="H340" s="14">
        <v>674.09199999999998</v>
      </c>
      <c r="I340" s="14">
        <v>11.1853</v>
      </c>
      <c r="J340" s="15">
        <v>7.7438000000000002</v>
      </c>
      <c r="K340" s="14"/>
      <c r="L340" s="14"/>
      <c r="M340" s="15"/>
      <c r="N340" s="14">
        <v>46.368000000000002</v>
      </c>
      <c r="O340" s="14">
        <v>19.302199999999999</v>
      </c>
      <c r="P340" s="14">
        <v>6.8785999999999996</v>
      </c>
      <c r="Q340" s="16">
        <v>1545</v>
      </c>
      <c r="R340" s="14">
        <v>-6.4699999999999994E-2</v>
      </c>
      <c r="S340" s="14"/>
      <c r="T340" s="14"/>
    </row>
    <row r="341" spans="1:20" ht="15" customHeight="1" x14ac:dyDescent="0.2">
      <c r="A341" s="11">
        <v>340</v>
      </c>
      <c r="B341" s="8" t="s">
        <v>406</v>
      </c>
      <c r="C341" s="8" t="s">
        <v>23</v>
      </c>
      <c r="D341" s="21" t="s">
        <v>2</v>
      </c>
      <c r="E341" s="9" t="s">
        <v>17</v>
      </c>
      <c r="F341" s="14">
        <v>52.1</v>
      </c>
      <c r="G341" s="14">
        <v>0.96899999999999997</v>
      </c>
      <c r="H341" s="14">
        <v>379.5</v>
      </c>
      <c r="I341" s="14">
        <v>-5.9713000000000003</v>
      </c>
      <c r="J341" s="15">
        <v>13.7286</v>
      </c>
      <c r="K341" s="14"/>
      <c r="L341" s="14"/>
      <c r="M341" s="15"/>
      <c r="N341" s="14">
        <v>44.7</v>
      </c>
      <c r="O341" s="14">
        <v>9.2910000000000004</v>
      </c>
      <c r="P341" s="14">
        <v>11.778700000000001</v>
      </c>
      <c r="Q341" s="16">
        <v>1919</v>
      </c>
      <c r="R341" s="14">
        <v>4.4638</v>
      </c>
      <c r="S341" s="14">
        <v>1030.080974</v>
      </c>
      <c r="T341" s="14">
        <v>58.086599999999997</v>
      </c>
    </row>
    <row r="342" spans="1:20" ht="15" customHeight="1" x14ac:dyDescent="0.2">
      <c r="A342" s="11">
        <v>341</v>
      </c>
      <c r="B342" s="8" t="s">
        <v>456</v>
      </c>
      <c r="C342" s="8" t="s">
        <v>30</v>
      </c>
      <c r="D342" s="21" t="s">
        <v>2</v>
      </c>
      <c r="E342" s="9" t="s">
        <v>193</v>
      </c>
      <c r="F342" s="14">
        <v>52.049725000000002</v>
      </c>
      <c r="G342" s="14">
        <v>-22.836099999999998</v>
      </c>
      <c r="H342" s="14">
        <v>5179.5867019999996</v>
      </c>
      <c r="I342" s="14">
        <v>3.4569999999999999</v>
      </c>
      <c r="J342" s="15">
        <v>1.0048999999999999</v>
      </c>
      <c r="K342" s="14">
        <v>183.40499</v>
      </c>
      <c r="L342" s="14">
        <v>12.076599999999999</v>
      </c>
      <c r="M342" s="15">
        <v>3.5409000000000002</v>
      </c>
      <c r="N342" s="14">
        <v>55.682040000000001</v>
      </c>
      <c r="O342" s="14">
        <v>83.955600000000004</v>
      </c>
      <c r="P342" s="14">
        <v>1.075</v>
      </c>
      <c r="Q342" s="16">
        <v>10589</v>
      </c>
      <c r="R342" s="14">
        <v>0.44579999999999997</v>
      </c>
      <c r="S342" s="14"/>
      <c r="T342" s="14"/>
    </row>
    <row r="343" spans="1:20" ht="15" customHeight="1" x14ac:dyDescent="0.2">
      <c r="A343" s="11">
        <v>342</v>
      </c>
      <c r="B343" s="8" t="s">
        <v>378</v>
      </c>
      <c r="C343" s="8" t="s">
        <v>36</v>
      </c>
      <c r="D343" s="21" t="s">
        <v>2</v>
      </c>
      <c r="E343" s="9" t="s">
        <v>18</v>
      </c>
      <c r="F343" s="14">
        <v>52</v>
      </c>
      <c r="G343" s="14">
        <v>15.5556</v>
      </c>
      <c r="H343" s="14">
        <v>6341</v>
      </c>
      <c r="I343" s="14">
        <v>4.7407000000000004</v>
      </c>
      <c r="J343" s="15">
        <v>0.82010000000000005</v>
      </c>
      <c r="K343" s="14">
        <v>116</v>
      </c>
      <c r="L343" s="14">
        <v>-42.574300000000001</v>
      </c>
      <c r="M343" s="15">
        <v>1.8293999999999999</v>
      </c>
      <c r="N343" s="14">
        <v>225</v>
      </c>
      <c r="O343" s="14">
        <v>-74.633600000000001</v>
      </c>
      <c r="P343" s="14">
        <v>3.5482999999999998</v>
      </c>
      <c r="Q343" s="16">
        <v>80119</v>
      </c>
      <c r="R343" s="14">
        <v>-10.9472</v>
      </c>
      <c r="S343" s="14">
        <v>16591.422046</v>
      </c>
      <c r="T343" s="14">
        <v>-13.844099999999999</v>
      </c>
    </row>
    <row r="344" spans="1:20" ht="15" customHeight="1" x14ac:dyDescent="0.2">
      <c r="A344" s="11">
        <v>343</v>
      </c>
      <c r="B344" s="8" t="s">
        <v>407</v>
      </c>
      <c r="C344" s="8" t="s">
        <v>3</v>
      </c>
      <c r="D344" s="21" t="s">
        <v>2</v>
      </c>
      <c r="E344" s="9" t="s">
        <v>14</v>
      </c>
      <c r="F344" s="14">
        <v>51.512999999999998</v>
      </c>
      <c r="G344" s="14">
        <v>-0.69020000000000004</v>
      </c>
      <c r="H344" s="14">
        <v>232.56100000000001</v>
      </c>
      <c r="I344" s="14">
        <v>-21.121600000000001</v>
      </c>
      <c r="J344" s="15">
        <v>22.150300000000001</v>
      </c>
      <c r="K344" s="14">
        <v>17.972999999999999</v>
      </c>
      <c r="L344" s="14">
        <v>-56.175199999999997</v>
      </c>
      <c r="M344" s="15">
        <v>7.7282999999999999</v>
      </c>
      <c r="N344" s="14">
        <v>10.474</v>
      </c>
      <c r="O344" s="14">
        <v>-70.173100000000005</v>
      </c>
      <c r="P344" s="14">
        <v>4.5038</v>
      </c>
      <c r="Q344" s="16">
        <v>1141</v>
      </c>
      <c r="R344" s="14">
        <v>-9.2283000000000008</v>
      </c>
      <c r="S344" s="14">
        <v>434.23588799999999</v>
      </c>
      <c r="T344" s="14">
        <v>-12.7273</v>
      </c>
    </row>
    <row r="345" spans="1:20" ht="15" customHeight="1" x14ac:dyDescent="0.2">
      <c r="A345" s="11">
        <v>344</v>
      </c>
      <c r="B345" s="8" t="s">
        <v>438</v>
      </c>
      <c r="C345" s="8" t="s">
        <v>3</v>
      </c>
      <c r="D345" s="21" t="s">
        <v>2</v>
      </c>
      <c r="E345" s="9" t="s">
        <v>8</v>
      </c>
      <c r="F345" s="14">
        <v>51.16</v>
      </c>
      <c r="G345" s="14">
        <v>-14.895</v>
      </c>
      <c r="H345" s="14">
        <v>2207.8809999999999</v>
      </c>
      <c r="I345" s="14">
        <v>-7.3559000000000001</v>
      </c>
      <c r="J345" s="15">
        <v>2.3172000000000001</v>
      </c>
      <c r="K345" s="14">
        <v>83.072999999999993</v>
      </c>
      <c r="L345" s="14">
        <v>8.4574999999999996</v>
      </c>
      <c r="M345" s="15">
        <v>3.7625999999999999</v>
      </c>
      <c r="N345" s="14">
        <v>85.391999999999996</v>
      </c>
      <c r="O345" s="14">
        <v>-28.738499999999998</v>
      </c>
      <c r="P345" s="14">
        <v>3.8675999999999999</v>
      </c>
      <c r="Q345" s="16">
        <v>15076</v>
      </c>
      <c r="R345" s="14">
        <v>-3.6368999999999998</v>
      </c>
      <c r="S345" s="14">
        <v>183.31894399999999</v>
      </c>
      <c r="T345" s="14">
        <v>-20.895499999999998</v>
      </c>
    </row>
    <row r="346" spans="1:20" ht="15" customHeight="1" x14ac:dyDescent="0.2">
      <c r="A346" s="11">
        <v>345</v>
      </c>
      <c r="B346" s="8" t="s">
        <v>383</v>
      </c>
      <c r="C346" s="8" t="s">
        <v>3</v>
      </c>
      <c r="D346" s="21" t="s">
        <v>2</v>
      </c>
      <c r="E346" s="9" t="s">
        <v>8</v>
      </c>
      <c r="F346" s="14">
        <v>51.036999999999999</v>
      </c>
      <c r="G346" s="14">
        <v>10.336</v>
      </c>
      <c r="H346" s="14">
        <v>767.19600000000003</v>
      </c>
      <c r="I346" s="14">
        <v>-10.2941</v>
      </c>
      <c r="J346" s="15">
        <v>6.6524000000000001</v>
      </c>
      <c r="K346" s="14">
        <v>26.489000000000001</v>
      </c>
      <c r="L346" s="14">
        <v>-20.866900000000001</v>
      </c>
      <c r="M346" s="15">
        <v>3.4527000000000001</v>
      </c>
      <c r="N346" s="14">
        <v>56.756999999999998</v>
      </c>
      <c r="O346" s="14">
        <v>-37.665999999999997</v>
      </c>
      <c r="P346" s="14">
        <v>7.3979999999999997</v>
      </c>
      <c r="Q346" s="16">
        <v>4472</v>
      </c>
      <c r="R346" s="14">
        <v>8.4909999999999997</v>
      </c>
      <c r="S346" s="14">
        <v>1300.4499330000001</v>
      </c>
      <c r="T346" s="14">
        <v>3.9817</v>
      </c>
    </row>
    <row r="347" spans="1:20" ht="15" customHeight="1" x14ac:dyDescent="0.2">
      <c r="A347" s="11">
        <v>346</v>
      </c>
      <c r="B347" s="8" t="s">
        <v>437</v>
      </c>
      <c r="C347" s="8" t="s">
        <v>3</v>
      </c>
      <c r="D347" s="21" t="s">
        <v>2</v>
      </c>
      <c r="E347" s="9" t="s">
        <v>8</v>
      </c>
      <c r="F347" s="14">
        <v>50.9</v>
      </c>
      <c r="G347" s="14">
        <v>-14.020300000000001</v>
      </c>
      <c r="H347" s="14">
        <v>1028.5999999999999</v>
      </c>
      <c r="I347" s="14">
        <v>-15.5847</v>
      </c>
      <c r="J347" s="15">
        <v>4.9485000000000001</v>
      </c>
      <c r="K347" s="14">
        <v>39.299999999999997</v>
      </c>
      <c r="L347" s="14">
        <v>-55.991</v>
      </c>
      <c r="M347" s="15">
        <v>3.8207</v>
      </c>
      <c r="N347" s="14">
        <v>-76.5</v>
      </c>
      <c r="O347" s="14">
        <v>-327.67860000000002</v>
      </c>
      <c r="P347" s="14">
        <v>-7.4372999999999996</v>
      </c>
      <c r="Q347" s="16">
        <v>5593</v>
      </c>
      <c r="R347" s="14">
        <v>-3.9499</v>
      </c>
      <c r="S347" s="14">
        <v>307.195718</v>
      </c>
      <c r="T347" s="14">
        <v>-40.720700000000001</v>
      </c>
    </row>
    <row r="348" spans="1:20" ht="15" customHeight="1" x14ac:dyDescent="0.2">
      <c r="A348" s="11">
        <v>347</v>
      </c>
      <c r="B348" s="8" t="s">
        <v>380</v>
      </c>
      <c r="C348" s="8" t="s">
        <v>3</v>
      </c>
      <c r="D348" s="21" t="s">
        <v>2</v>
      </c>
      <c r="E348" s="9" t="s">
        <v>27</v>
      </c>
      <c r="F348" s="14">
        <v>50.853999999999999</v>
      </c>
      <c r="G348" s="14">
        <v>12.267899999999999</v>
      </c>
      <c r="H348" s="14">
        <v>862.06299999999999</v>
      </c>
      <c r="I348" s="14">
        <v>1.2898000000000001</v>
      </c>
      <c r="J348" s="15">
        <v>5.8990999999999998</v>
      </c>
      <c r="K348" s="14"/>
      <c r="L348" s="14"/>
      <c r="M348" s="15"/>
      <c r="N348" s="14">
        <v>66.691999999999993</v>
      </c>
      <c r="O348" s="14">
        <v>-26.071100000000001</v>
      </c>
      <c r="P348" s="14">
        <v>7.7363</v>
      </c>
      <c r="Q348" s="16">
        <v>5690</v>
      </c>
      <c r="R348" s="14">
        <v>3.6052</v>
      </c>
      <c r="S348" s="14"/>
      <c r="T348" s="14"/>
    </row>
    <row r="349" spans="1:20" ht="15" customHeight="1" x14ac:dyDescent="0.2">
      <c r="A349" s="11">
        <v>348</v>
      </c>
      <c r="B349" s="8" t="s">
        <v>397</v>
      </c>
      <c r="C349" s="8" t="s">
        <v>36</v>
      </c>
      <c r="D349" s="21" t="s">
        <v>2</v>
      </c>
      <c r="E349" s="9" t="s">
        <v>0</v>
      </c>
      <c r="F349" s="14">
        <v>50.334000000000003</v>
      </c>
      <c r="G349" s="14">
        <v>2.2031000000000001</v>
      </c>
      <c r="H349" s="14">
        <v>269.96100000000001</v>
      </c>
      <c r="I349" s="14">
        <v>125.3506</v>
      </c>
      <c r="J349" s="15">
        <v>18.6449</v>
      </c>
      <c r="K349" s="14">
        <v>2.3380000000000001</v>
      </c>
      <c r="L349" s="14">
        <v>-40.219900000000003</v>
      </c>
      <c r="M349" s="15">
        <v>0.86609999999999998</v>
      </c>
      <c r="N349" s="14">
        <v>156.21100000000001</v>
      </c>
      <c r="O349" s="14">
        <v>-1084.0063</v>
      </c>
      <c r="P349" s="14">
        <v>57.8643</v>
      </c>
      <c r="Q349" s="16">
        <v>443</v>
      </c>
      <c r="R349" s="14">
        <v>-9.0349000000000004</v>
      </c>
      <c r="S349" s="14">
        <v>1582.6653839999999</v>
      </c>
      <c r="T349" s="14">
        <v>252.9461</v>
      </c>
    </row>
    <row r="350" spans="1:20" ht="15" customHeight="1" x14ac:dyDescent="0.2">
      <c r="A350" s="11">
        <v>349</v>
      </c>
      <c r="B350" s="8" t="s">
        <v>388</v>
      </c>
      <c r="C350" s="8" t="s">
        <v>3</v>
      </c>
      <c r="D350" s="21" t="s">
        <v>2</v>
      </c>
      <c r="E350" s="9" t="s">
        <v>14</v>
      </c>
      <c r="F350" s="14">
        <v>50.234999999999999</v>
      </c>
      <c r="G350" s="14">
        <v>6.8944000000000001</v>
      </c>
      <c r="H350" s="14">
        <v>269.24700000000001</v>
      </c>
      <c r="I350" s="14">
        <v>3.7052999999999998</v>
      </c>
      <c r="J350" s="15">
        <v>18.657599999999999</v>
      </c>
      <c r="K350" s="14">
        <v>7.8470000000000004</v>
      </c>
      <c r="L350" s="14">
        <v>22.0943</v>
      </c>
      <c r="M350" s="15">
        <v>2.9144000000000001</v>
      </c>
      <c r="N350" s="14">
        <v>35.676000000000002</v>
      </c>
      <c r="O350" s="14">
        <v>-5.5391000000000004</v>
      </c>
      <c r="P350" s="14">
        <v>13.250299999999999</v>
      </c>
      <c r="Q350" s="16">
        <v>728</v>
      </c>
      <c r="R350" s="14">
        <v>5.8140000000000001</v>
      </c>
      <c r="S350" s="14">
        <v>1083.650531</v>
      </c>
      <c r="T350" s="14">
        <v>6.2679999999999998</v>
      </c>
    </row>
    <row r="351" spans="1:20" ht="15" customHeight="1" x14ac:dyDescent="0.2">
      <c r="A351" s="11">
        <v>350</v>
      </c>
      <c r="B351" s="8" t="s">
        <v>468</v>
      </c>
      <c r="C351" s="8" t="s">
        <v>20</v>
      </c>
      <c r="D351" s="21" t="s">
        <v>2</v>
      </c>
      <c r="E351" s="9" t="s">
        <v>55</v>
      </c>
      <c r="F351" s="14">
        <v>49.856999999999999</v>
      </c>
      <c r="G351" s="14">
        <v>-29.509799999999998</v>
      </c>
      <c r="H351" s="14">
        <v>3772.3739999999998</v>
      </c>
      <c r="I351" s="14">
        <v>-12.726000000000001</v>
      </c>
      <c r="J351" s="15">
        <v>1.3216000000000001</v>
      </c>
      <c r="K351" s="14">
        <v>104.477</v>
      </c>
      <c r="L351" s="14">
        <v>-2.8826000000000001</v>
      </c>
      <c r="M351" s="15">
        <v>2.7694999999999999</v>
      </c>
      <c r="N351" s="14">
        <v>264.74900000000002</v>
      </c>
      <c r="O351" s="14">
        <v>64.768900000000002</v>
      </c>
      <c r="P351" s="14">
        <v>7.0180999999999996</v>
      </c>
      <c r="Q351" s="16">
        <v>23839</v>
      </c>
      <c r="R351" s="14">
        <v>-4.6211000000000002</v>
      </c>
      <c r="S351" s="14">
        <v>1022.714925</v>
      </c>
      <c r="T351" s="14">
        <v>-31.568300000000001</v>
      </c>
    </row>
    <row r="352" spans="1:20" ht="15" customHeight="1" x14ac:dyDescent="0.2">
      <c r="A352" s="11">
        <v>351</v>
      </c>
      <c r="B352" s="8" t="s">
        <v>431</v>
      </c>
      <c r="C352" s="8" t="s">
        <v>41</v>
      </c>
      <c r="D352" s="21" t="s">
        <v>2</v>
      </c>
      <c r="E352" s="9" t="s">
        <v>40</v>
      </c>
      <c r="F352" s="14">
        <v>49.792999999999999</v>
      </c>
      <c r="G352" s="14">
        <v>-12.238899999999999</v>
      </c>
      <c r="H352" s="14">
        <v>1376.7670000000001</v>
      </c>
      <c r="I352" s="14">
        <v>-13.450900000000001</v>
      </c>
      <c r="J352" s="15">
        <v>3.6166999999999998</v>
      </c>
      <c r="K352" s="14">
        <v>54.761000000000003</v>
      </c>
      <c r="L352" s="14">
        <v>2.0651000000000002</v>
      </c>
      <c r="M352" s="15">
        <v>3.9775</v>
      </c>
      <c r="N352" s="14">
        <v>80.436000000000007</v>
      </c>
      <c r="O352" s="14">
        <v>-34.712600000000002</v>
      </c>
      <c r="P352" s="14">
        <v>5.8423999999999996</v>
      </c>
      <c r="Q352" s="16">
        <v>6167</v>
      </c>
      <c r="R352" s="14">
        <v>-5.8761000000000001</v>
      </c>
      <c r="S352" s="14">
        <v>131.44458299999999</v>
      </c>
      <c r="T352" s="14">
        <v>-38.730200000000004</v>
      </c>
    </row>
    <row r="353" spans="1:20" ht="15" customHeight="1" x14ac:dyDescent="0.2">
      <c r="A353" s="11">
        <v>352</v>
      </c>
      <c r="B353" s="8" t="s">
        <v>768</v>
      </c>
      <c r="C353" s="8" t="s">
        <v>3</v>
      </c>
      <c r="D353" s="21" t="s">
        <v>2</v>
      </c>
      <c r="E353" s="9" t="s">
        <v>8</v>
      </c>
      <c r="F353" s="14">
        <v>49.468000000000004</v>
      </c>
      <c r="G353" s="14">
        <v>15.5524</v>
      </c>
      <c r="H353" s="14">
        <v>842.13199999999995</v>
      </c>
      <c r="I353" s="14">
        <v>31.892199999999999</v>
      </c>
      <c r="J353" s="15">
        <v>5.8741000000000003</v>
      </c>
      <c r="K353" s="14"/>
      <c r="L353" s="14"/>
      <c r="M353" s="15"/>
      <c r="N353" s="14">
        <v>-42.222999999999999</v>
      </c>
      <c r="O353" s="14">
        <v>-8.5388999999999999</v>
      </c>
      <c r="P353" s="14">
        <v>-5.0137999999999998</v>
      </c>
      <c r="Q353" s="16">
        <v>3735</v>
      </c>
      <c r="R353" s="14">
        <v>25.041799999999999</v>
      </c>
      <c r="S353" s="14"/>
      <c r="T353" s="14"/>
    </row>
    <row r="354" spans="1:20" ht="15" customHeight="1" x14ac:dyDescent="0.2">
      <c r="A354" s="11">
        <v>353</v>
      </c>
      <c r="B354" s="8" t="s">
        <v>393</v>
      </c>
      <c r="C354" s="8" t="s">
        <v>41</v>
      </c>
      <c r="D354" s="21" t="s">
        <v>2</v>
      </c>
      <c r="E354" s="9" t="s">
        <v>85</v>
      </c>
      <c r="F354" s="14">
        <v>49.2</v>
      </c>
      <c r="G354" s="14">
        <v>0.61350000000000005</v>
      </c>
      <c r="H354" s="14">
        <v>7079</v>
      </c>
      <c r="I354" s="14">
        <v>2.4041999999999999</v>
      </c>
      <c r="J354" s="15">
        <v>0.69499999999999995</v>
      </c>
      <c r="K354" s="14">
        <v>140.6</v>
      </c>
      <c r="L354" s="14">
        <v>-14.3727</v>
      </c>
      <c r="M354" s="15">
        <v>1.9862</v>
      </c>
      <c r="N354" s="14">
        <v>671.9</v>
      </c>
      <c r="O354" s="14">
        <v>2.3146</v>
      </c>
      <c r="P354" s="14">
        <v>9.4915000000000003</v>
      </c>
      <c r="Q354" s="16">
        <v>8918</v>
      </c>
      <c r="R354" s="14">
        <v>-0.71250000000000002</v>
      </c>
      <c r="S354" s="14">
        <v>4769.5029169999998</v>
      </c>
      <c r="T354" s="14">
        <v>86.119399999999999</v>
      </c>
    </row>
    <row r="355" spans="1:20" ht="15" customHeight="1" x14ac:dyDescent="0.2">
      <c r="A355" s="11">
        <v>354</v>
      </c>
      <c r="B355" s="8" t="s">
        <v>422</v>
      </c>
      <c r="C355" s="8" t="s">
        <v>3</v>
      </c>
      <c r="D355" s="21" t="s">
        <v>2</v>
      </c>
      <c r="E355" s="9" t="s">
        <v>22</v>
      </c>
      <c r="F355" s="14">
        <v>49</v>
      </c>
      <c r="G355" s="14">
        <v>-10.9091</v>
      </c>
      <c r="H355" s="14">
        <v>2378</v>
      </c>
      <c r="I355" s="14">
        <v>-7.5427999999999997</v>
      </c>
      <c r="J355" s="15">
        <v>2.0606</v>
      </c>
      <c r="K355" s="14">
        <v>122</v>
      </c>
      <c r="L355" s="14">
        <v>-20.779199999999999</v>
      </c>
      <c r="M355" s="15">
        <v>5.1303999999999998</v>
      </c>
      <c r="N355" s="14">
        <v>314</v>
      </c>
      <c r="O355" s="14">
        <v>-2.4845000000000002</v>
      </c>
      <c r="P355" s="14">
        <v>13.2044</v>
      </c>
      <c r="Q355" s="16">
        <v>5728</v>
      </c>
      <c r="R355" s="14">
        <v>1.7948999999999999</v>
      </c>
      <c r="S355" s="14">
        <v>2793.9000529999998</v>
      </c>
      <c r="T355" s="14">
        <v>26.574300000000001</v>
      </c>
    </row>
    <row r="356" spans="1:20" ht="15" customHeight="1" x14ac:dyDescent="0.2">
      <c r="A356" s="11">
        <v>355</v>
      </c>
      <c r="B356" s="8" t="s">
        <v>372</v>
      </c>
      <c r="C356" s="8" t="s">
        <v>6</v>
      </c>
      <c r="D356" s="21" t="s">
        <v>2</v>
      </c>
      <c r="E356" s="9" t="s">
        <v>0</v>
      </c>
      <c r="F356" s="14">
        <v>48.901000000000003</v>
      </c>
      <c r="G356" s="14">
        <v>12.6699</v>
      </c>
      <c r="H356" s="14">
        <v>3.718</v>
      </c>
      <c r="I356" s="14">
        <v>-29.6233</v>
      </c>
      <c r="J356" s="15" t="s">
        <v>1078</v>
      </c>
      <c r="K356" s="14">
        <v>1.139</v>
      </c>
      <c r="L356" s="14">
        <v>-94.338099999999997</v>
      </c>
      <c r="M356" s="15">
        <v>30.634699999999999</v>
      </c>
      <c r="N356" s="14">
        <v>-68.831999999999994</v>
      </c>
      <c r="O356" s="14">
        <v>7.5449999999999999</v>
      </c>
      <c r="P356" s="14">
        <v>-1851.3179</v>
      </c>
      <c r="Q356" s="16">
        <v>211</v>
      </c>
      <c r="R356" s="14">
        <v>-4.5248999999999997</v>
      </c>
      <c r="S356" s="14">
        <v>103.78977500000001</v>
      </c>
      <c r="T356" s="14">
        <v>12.555899999999999</v>
      </c>
    </row>
    <row r="357" spans="1:20" ht="15" customHeight="1" x14ac:dyDescent="0.2">
      <c r="A357" s="11">
        <v>356</v>
      </c>
      <c r="B357" s="8" t="s">
        <v>400</v>
      </c>
      <c r="C357" s="8" t="s">
        <v>6</v>
      </c>
      <c r="D357" s="21" t="s">
        <v>2</v>
      </c>
      <c r="E357" s="9" t="s">
        <v>267</v>
      </c>
      <c r="F357" s="14">
        <v>48.569828000000001</v>
      </c>
      <c r="G357" s="14">
        <v>6.4286000000000003</v>
      </c>
      <c r="H357" s="14">
        <v>754.05472899999995</v>
      </c>
      <c r="I357" s="14">
        <v>-40.199100000000001</v>
      </c>
      <c r="J357" s="15">
        <v>6.4412000000000003</v>
      </c>
      <c r="K357" s="14">
        <v>17.846966999999999</v>
      </c>
      <c r="L357" s="14">
        <v>-46.059100000000001</v>
      </c>
      <c r="M357" s="15">
        <v>2.3668</v>
      </c>
      <c r="N357" s="14">
        <v>-48.488334999999999</v>
      </c>
      <c r="O357" s="14">
        <v>-174.005</v>
      </c>
      <c r="P357" s="14">
        <v>-6.4302999999999999</v>
      </c>
      <c r="Q357" s="16">
        <v>3890</v>
      </c>
      <c r="R357" s="14">
        <v>-14.7677</v>
      </c>
      <c r="S357" s="14">
        <v>542.74017700000002</v>
      </c>
      <c r="T357" s="14">
        <v>-58.699399999999997</v>
      </c>
    </row>
    <row r="358" spans="1:20" ht="15" customHeight="1" x14ac:dyDescent="0.2">
      <c r="A358" s="11">
        <v>357</v>
      </c>
      <c r="B358" s="8" t="s">
        <v>384</v>
      </c>
      <c r="C358" s="8" t="s">
        <v>3</v>
      </c>
      <c r="D358" s="21" t="s">
        <v>2</v>
      </c>
      <c r="E358" s="9" t="s">
        <v>33</v>
      </c>
      <c r="F358" s="14">
        <v>48.3</v>
      </c>
      <c r="G358" s="14">
        <v>4.3197000000000001</v>
      </c>
      <c r="H358" s="14">
        <v>6679</v>
      </c>
      <c r="I358" s="14">
        <v>0.1244</v>
      </c>
      <c r="J358" s="15">
        <v>0.72319999999999995</v>
      </c>
      <c r="K358" s="14">
        <v>285</v>
      </c>
      <c r="L358" s="14">
        <v>-15.0015</v>
      </c>
      <c r="M358" s="15">
        <v>4.2671000000000001</v>
      </c>
      <c r="N358" s="14">
        <v>74</v>
      </c>
      <c r="O358" s="14">
        <v>46.245100000000001</v>
      </c>
      <c r="P358" s="14">
        <v>1.1080000000000001</v>
      </c>
      <c r="Q358" s="16">
        <v>17876</v>
      </c>
      <c r="R358" s="14">
        <v>-6.8376000000000001</v>
      </c>
      <c r="S358" s="14">
        <v>3499.7015000000001</v>
      </c>
      <c r="T358" s="14">
        <v>14.2667</v>
      </c>
    </row>
    <row r="359" spans="1:20" ht="15" customHeight="1" x14ac:dyDescent="0.2">
      <c r="A359" s="11">
        <v>358</v>
      </c>
      <c r="B359" s="8" t="s">
        <v>346</v>
      </c>
      <c r="C359" s="8" t="s">
        <v>30</v>
      </c>
      <c r="D359" s="21" t="s">
        <v>2</v>
      </c>
      <c r="E359" s="9" t="s">
        <v>0</v>
      </c>
      <c r="F359" s="14">
        <v>48.060098000000004</v>
      </c>
      <c r="G359" s="14">
        <v>26.543199999999999</v>
      </c>
      <c r="H359" s="14"/>
      <c r="I359" s="14"/>
      <c r="J359" s="15"/>
      <c r="K359" s="14">
        <v>0.31816299999999997</v>
      </c>
      <c r="L359" s="14">
        <v>-14.8363</v>
      </c>
      <c r="M359" s="15"/>
      <c r="N359" s="14">
        <v>-81.866185999999999</v>
      </c>
      <c r="O359" s="14">
        <v>81.136099999999999</v>
      </c>
      <c r="P359" s="14"/>
      <c r="Q359" s="16">
        <v>141</v>
      </c>
      <c r="R359" s="14">
        <v>63.953499999999998</v>
      </c>
      <c r="S359" s="14">
        <v>309.663861</v>
      </c>
      <c r="T359" s="14">
        <v>82.822900000000004</v>
      </c>
    </row>
    <row r="360" spans="1:20" ht="15" customHeight="1" x14ac:dyDescent="0.2">
      <c r="A360" s="11">
        <v>359</v>
      </c>
      <c r="B360" s="8" t="s">
        <v>381</v>
      </c>
      <c r="C360" s="8" t="s">
        <v>3</v>
      </c>
      <c r="D360" s="21" t="s">
        <v>2</v>
      </c>
      <c r="E360" s="9" t="s">
        <v>8</v>
      </c>
      <c r="F360" s="14">
        <v>47.946582999999997</v>
      </c>
      <c r="G360" s="14">
        <v>5.3455000000000004</v>
      </c>
      <c r="H360" s="14">
        <v>563.76012000000003</v>
      </c>
      <c r="I360" s="14">
        <v>5.9909999999999997</v>
      </c>
      <c r="J360" s="15">
        <v>8.5047999999999995</v>
      </c>
      <c r="K360" s="14"/>
      <c r="L360" s="14"/>
      <c r="M360" s="15"/>
      <c r="N360" s="14">
        <v>48.207807000000003</v>
      </c>
      <c r="O360" s="14">
        <v>30.652899999999999</v>
      </c>
      <c r="P360" s="14">
        <v>8.5510999999999999</v>
      </c>
      <c r="Q360" s="16">
        <v>3287</v>
      </c>
      <c r="R360" s="14">
        <v>-13.9754</v>
      </c>
      <c r="S360" s="14"/>
      <c r="T360" s="14"/>
    </row>
    <row r="361" spans="1:20" ht="15" customHeight="1" x14ac:dyDescent="0.2">
      <c r="A361" s="11">
        <v>360</v>
      </c>
      <c r="B361" s="8" t="s">
        <v>398</v>
      </c>
      <c r="C361" s="8" t="s">
        <v>3</v>
      </c>
      <c r="D361" s="21" t="s">
        <v>2</v>
      </c>
      <c r="E361" s="9" t="s">
        <v>108</v>
      </c>
      <c r="F361" s="14">
        <v>47.676000000000002</v>
      </c>
      <c r="G361" s="14">
        <v>-3.7023999999999999</v>
      </c>
      <c r="H361" s="14">
        <v>4650.74</v>
      </c>
      <c r="I361" s="14">
        <v>41.593400000000003</v>
      </c>
      <c r="J361" s="15">
        <v>1.0250999999999999</v>
      </c>
      <c r="K361" s="14">
        <v>163.86</v>
      </c>
      <c r="L361" s="14">
        <v>-5.5644</v>
      </c>
      <c r="M361" s="15">
        <v>3.5232999999999999</v>
      </c>
      <c r="N361" s="14">
        <v>-53.195999999999998</v>
      </c>
      <c r="O361" s="14">
        <v>-791.93550000000005</v>
      </c>
      <c r="P361" s="14">
        <v>-1.1437999999999999</v>
      </c>
      <c r="Q361" s="16">
        <v>8527</v>
      </c>
      <c r="R361" s="14">
        <v>23.939</v>
      </c>
      <c r="S361" s="14">
        <v>1175.6212640000001</v>
      </c>
      <c r="T361" s="14">
        <v>32.625799999999998</v>
      </c>
    </row>
    <row r="362" spans="1:20" ht="15" customHeight="1" x14ac:dyDescent="0.2">
      <c r="A362" s="11">
        <v>361</v>
      </c>
      <c r="B362" s="8" t="s">
        <v>292</v>
      </c>
      <c r="C362" s="8" t="s">
        <v>30</v>
      </c>
      <c r="D362" s="21" t="s">
        <v>2</v>
      </c>
      <c r="E362" s="9" t="s">
        <v>32</v>
      </c>
      <c r="F362" s="14">
        <v>47.220092000000001</v>
      </c>
      <c r="G362" s="14">
        <v>72.058800000000005</v>
      </c>
      <c r="H362" s="14">
        <v>479.86914100000001</v>
      </c>
      <c r="I362" s="14">
        <v>26.4894</v>
      </c>
      <c r="J362" s="15">
        <v>9.8401999999999994</v>
      </c>
      <c r="K362" s="14">
        <v>19.372344999999999</v>
      </c>
      <c r="L362" s="14">
        <v>44</v>
      </c>
      <c r="M362" s="15">
        <v>4.0369999999999999</v>
      </c>
      <c r="N362" s="14">
        <v>57.578915000000002</v>
      </c>
      <c r="O362" s="14">
        <v>39.869300000000003</v>
      </c>
      <c r="P362" s="14">
        <v>11.998900000000001</v>
      </c>
      <c r="Q362" s="16">
        <v>4187</v>
      </c>
      <c r="R362" s="14">
        <v>34.716900000000003</v>
      </c>
      <c r="S362" s="14">
        <v>5376.3239439999998</v>
      </c>
      <c r="T362" s="14">
        <v>58.4634</v>
      </c>
    </row>
    <row r="363" spans="1:20" ht="15" customHeight="1" x14ac:dyDescent="0.2">
      <c r="A363" s="11">
        <v>362</v>
      </c>
      <c r="B363" s="8" t="s">
        <v>379</v>
      </c>
      <c r="C363" s="8" t="s">
        <v>146</v>
      </c>
      <c r="D363" s="21" t="s">
        <v>2</v>
      </c>
      <c r="E363" s="9" t="s">
        <v>0</v>
      </c>
      <c r="F363" s="14">
        <v>46.660806999999998</v>
      </c>
      <c r="G363" s="14">
        <v>3.4117000000000002</v>
      </c>
      <c r="H363" s="14">
        <v>329.710173</v>
      </c>
      <c r="I363" s="14">
        <v>12.7203</v>
      </c>
      <c r="J363" s="15">
        <v>14.152100000000001</v>
      </c>
      <c r="K363" s="14"/>
      <c r="L363" s="14"/>
      <c r="M363" s="15"/>
      <c r="N363" s="14">
        <v>55.419410999999997</v>
      </c>
      <c r="O363" s="14">
        <v>76.659300000000002</v>
      </c>
      <c r="P363" s="14">
        <v>16.808499999999999</v>
      </c>
      <c r="Q363" s="16">
        <v>868</v>
      </c>
      <c r="R363" s="14">
        <v>4.7045000000000003</v>
      </c>
      <c r="S363" s="14"/>
      <c r="T363" s="14"/>
    </row>
    <row r="364" spans="1:20" ht="15" customHeight="1" x14ac:dyDescent="0.2">
      <c r="A364" s="11">
        <v>363</v>
      </c>
      <c r="B364" s="8" t="s">
        <v>342</v>
      </c>
      <c r="C364" s="8" t="s">
        <v>3</v>
      </c>
      <c r="D364" s="21" t="s">
        <v>2</v>
      </c>
      <c r="E364" s="9" t="s">
        <v>11</v>
      </c>
      <c r="F364" s="14">
        <v>46.302</v>
      </c>
      <c r="G364" s="14">
        <v>26.1738</v>
      </c>
      <c r="H364" s="14">
        <v>808.1</v>
      </c>
      <c r="I364" s="14">
        <v>9.1160999999999994</v>
      </c>
      <c r="J364" s="15">
        <v>5.7297000000000002</v>
      </c>
      <c r="K364" s="14"/>
      <c r="L364" s="14"/>
      <c r="M364" s="15"/>
      <c r="N364" s="14">
        <v>66.465000000000003</v>
      </c>
      <c r="O364" s="14">
        <v>13.3345</v>
      </c>
      <c r="P364" s="14">
        <v>8.2248000000000001</v>
      </c>
      <c r="Q364" s="16">
        <v>3802</v>
      </c>
      <c r="R364" s="14">
        <v>7.3708</v>
      </c>
      <c r="S364" s="14"/>
      <c r="T364" s="14"/>
    </row>
    <row r="365" spans="1:20" ht="15" customHeight="1" x14ac:dyDescent="0.2">
      <c r="A365" s="11">
        <v>364</v>
      </c>
      <c r="B365" s="8" t="s">
        <v>769</v>
      </c>
      <c r="C365" s="8" t="s">
        <v>102</v>
      </c>
      <c r="D365" s="21" t="s">
        <v>2</v>
      </c>
      <c r="E365" s="9" t="s">
        <v>69</v>
      </c>
      <c r="F365" s="14">
        <v>46.203000000000003</v>
      </c>
      <c r="G365" s="14">
        <v>-14.2897</v>
      </c>
      <c r="H365" s="14"/>
      <c r="I365" s="14"/>
      <c r="J365" s="15"/>
      <c r="K365" s="14"/>
      <c r="L365" s="14"/>
      <c r="M365" s="15"/>
      <c r="N365" s="14"/>
      <c r="O365" s="14"/>
      <c r="P365" s="14"/>
      <c r="Q365" s="16"/>
      <c r="R365" s="14"/>
      <c r="S365" s="14"/>
      <c r="T365" s="14"/>
    </row>
    <row r="366" spans="1:20" ht="15" customHeight="1" x14ac:dyDescent="0.2">
      <c r="A366" s="11">
        <v>365</v>
      </c>
      <c r="B366" s="8" t="s">
        <v>364</v>
      </c>
      <c r="C366" s="8" t="s">
        <v>41</v>
      </c>
      <c r="D366" s="21" t="s">
        <v>2</v>
      </c>
      <c r="E366" s="9" t="s">
        <v>79</v>
      </c>
      <c r="F366" s="14">
        <v>46</v>
      </c>
      <c r="G366" s="14">
        <v>9.5237999999999996</v>
      </c>
      <c r="H366" s="14">
        <v>62623</v>
      </c>
      <c r="I366" s="14">
        <v>-19.0562</v>
      </c>
      <c r="J366" s="15">
        <v>7.3499999999999996E-2</v>
      </c>
      <c r="K366" s="14">
        <v>8330</v>
      </c>
      <c r="L366" s="14">
        <v>1.1413</v>
      </c>
      <c r="M366" s="15">
        <v>13.3018</v>
      </c>
      <c r="N366" s="14">
        <v>10594</v>
      </c>
      <c r="O366" s="14">
        <v>25.1358</v>
      </c>
      <c r="P366" s="14">
        <v>16.917100000000001</v>
      </c>
      <c r="Q366" s="16">
        <v>66717</v>
      </c>
      <c r="R366" s="14">
        <v>-2.2505000000000002</v>
      </c>
      <c r="S366" s="14">
        <v>77154.936398000005</v>
      </c>
      <c r="T366" s="14">
        <v>15.089499999999999</v>
      </c>
    </row>
    <row r="367" spans="1:20" ht="15" customHeight="1" x14ac:dyDescent="0.2">
      <c r="A367" s="11">
        <v>366</v>
      </c>
      <c r="B367" s="8" t="s">
        <v>385</v>
      </c>
      <c r="C367" s="8" t="s">
        <v>15</v>
      </c>
      <c r="D367" s="21" t="s">
        <v>2</v>
      </c>
      <c r="E367" s="9" t="s">
        <v>46</v>
      </c>
      <c r="F367" s="14">
        <v>45.643732999999997</v>
      </c>
      <c r="G367" s="14">
        <v>-5.3719000000000001</v>
      </c>
      <c r="H367" s="14">
        <v>959.51499699999999</v>
      </c>
      <c r="I367" s="14">
        <v>-1.7451000000000001</v>
      </c>
      <c r="J367" s="15">
        <v>4.7569999999999997</v>
      </c>
      <c r="K367" s="14">
        <v>25.911289</v>
      </c>
      <c r="L367" s="14">
        <v>1525.0009</v>
      </c>
      <c r="M367" s="15">
        <v>2.7004999999999999</v>
      </c>
      <c r="N367" s="14">
        <v>271.66990900000002</v>
      </c>
      <c r="O367" s="14">
        <v>-9.2241</v>
      </c>
      <c r="P367" s="14">
        <v>28.313300000000002</v>
      </c>
      <c r="Q367" s="16">
        <v>2204</v>
      </c>
      <c r="R367" s="14">
        <v>4.4055</v>
      </c>
      <c r="S367" s="14"/>
      <c r="T367" s="14"/>
    </row>
    <row r="368" spans="1:20" ht="15" customHeight="1" x14ac:dyDescent="0.2">
      <c r="A368" s="11">
        <v>367</v>
      </c>
      <c r="B368" s="8" t="s">
        <v>439</v>
      </c>
      <c r="C368" s="8" t="s">
        <v>86</v>
      </c>
      <c r="D368" s="21" t="s">
        <v>2</v>
      </c>
      <c r="E368" s="9" t="s">
        <v>17</v>
      </c>
      <c r="F368" s="14">
        <v>45.11</v>
      </c>
      <c r="G368" s="14">
        <v>-25.338100000000001</v>
      </c>
      <c r="H368" s="14">
        <v>505.17500000000001</v>
      </c>
      <c r="I368" s="14">
        <v>-30.91</v>
      </c>
      <c r="J368" s="15">
        <v>8.9296000000000006</v>
      </c>
      <c r="K368" s="14">
        <v>2.4140000000000001</v>
      </c>
      <c r="L368" s="14">
        <v>-74.001099999999994</v>
      </c>
      <c r="M368" s="15">
        <v>0.47789999999999999</v>
      </c>
      <c r="N368" s="14">
        <v>-115.663</v>
      </c>
      <c r="O368" s="14">
        <v>300.41199999999998</v>
      </c>
      <c r="P368" s="14">
        <v>-22.895600000000002</v>
      </c>
      <c r="Q368" s="16">
        <v>4657</v>
      </c>
      <c r="R368" s="14">
        <v>-8.7577999999999996</v>
      </c>
      <c r="S368" s="14">
        <v>176.800005</v>
      </c>
      <c r="T368" s="14">
        <v>-58.282200000000003</v>
      </c>
    </row>
    <row r="369" spans="1:20" ht="15" customHeight="1" x14ac:dyDescent="0.2">
      <c r="A369" s="11">
        <v>368</v>
      </c>
      <c r="B369" s="8" t="s">
        <v>427</v>
      </c>
      <c r="C369" s="8" t="s">
        <v>30</v>
      </c>
      <c r="D369" s="21" t="s">
        <v>2</v>
      </c>
      <c r="E369" s="9" t="s">
        <v>18</v>
      </c>
      <c r="F369" s="14">
        <v>45</v>
      </c>
      <c r="G369" s="14">
        <v>-19.642900000000001</v>
      </c>
      <c r="H369" s="14">
        <v>2602</v>
      </c>
      <c r="I369" s="14">
        <v>-5.6220999999999997</v>
      </c>
      <c r="J369" s="15">
        <v>1.7294</v>
      </c>
      <c r="K369" s="14">
        <v>358</v>
      </c>
      <c r="L369" s="14">
        <v>-5.5408999999999997</v>
      </c>
      <c r="M369" s="15">
        <v>13.758599999999999</v>
      </c>
      <c r="N369" s="14">
        <v>338</v>
      </c>
      <c r="O369" s="14">
        <v>-9.1397999999999993</v>
      </c>
      <c r="P369" s="14">
        <v>12.99</v>
      </c>
      <c r="Q369" s="16">
        <v>11448</v>
      </c>
      <c r="R369" s="14">
        <v>-2.0785</v>
      </c>
      <c r="S369" s="14">
        <v>3425.3551029999999</v>
      </c>
      <c r="T369" s="14">
        <v>79.138300000000001</v>
      </c>
    </row>
    <row r="370" spans="1:20" ht="15" customHeight="1" x14ac:dyDescent="0.2">
      <c r="A370" s="11">
        <v>369</v>
      </c>
      <c r="B370" s="8" t="s">
        <v>392</v>
      </c>
      <c r="C370" s="8" t="s">
        <v>102</v>
      </c>
      <c r="D370" s="21" t="s">
        <v>2</v>
      </c>
      <c r="E370" s="9" t="s">
        <v>60</v>
      </c>
      <c r="F370" s="14">
        <v>44.332191999999999</v>
      </c>
      <c r="G370" s="14">
        <v>-0.5484</v>
      </c>
      <c r="H370" s="14">
        <v>2216.5281070000001</v>
      </c>
      <c r="I370" s="14">
        <v>-4.6986999999999997</v>
      </c>
      <c r="J370" s="15">
        <v>2.0001000000000002</v>
      </c>
      <c r="K370" s="14">
        <v>38.383203000000002</v>
      </c>
      <c r="L370" s="14">
        <v>-28.2012</v>
      </c>
      <c r="M370" s="15">
        <v>1.7317</v>
      </c>
      <c r="N370" s="14">
        <v>319.12658800000003</v>
      </c>
      <c r="O370" s="14">
        <v>-30.702500000000001</v>
      </c>
      <c r="P370" s="14">
        <v>14.397600000000001</v>
      </c>
      <c r="Q370" s="16">
        <v>11500</v>
      </c>
      <c r="R370" s="14">
        <v>4.5454999999999997</v>
      </c>
      <c r="S370" s="14">
        <v>7771.1844469999996</v>
      </c>
      <c r="T370" s="14">
        <v>6.0814000000000004</v>
      </c>
    </row>
    <row r="371" spans="1:20" ht="15" customHeight="1" x14ac:dyDescent="0.2">
      <c r="A371" s="11">
        <v>370</v>
      </c>
      <c r="B371" s="8" t="s">
        <v>480</v>
      </c>
      <c r="C371" s="8" t="s">
        <v>6</v>
      </c>
      <c r="D371" s="21" t="s">
        <v>2</v>
      </c>
      <c r="E371" s="9" t="s">
        <v>139</v>
      </c>
      <c r="F371" s="14">
        <v>43.5</v>
      </c>
      <c r="G371" s="14">
        <v>-43.359400000000001</v>
      </c>
      <c r="H371" s="14">
        <v>24109.4</v>
      </c>
      <c r="I371" s="14">
        <v>-2.9544999999999999</v>
      </c>
      <c r="J371" s="15">
        <v>0.1804</v>
      </c>
      <c r="K371" s="14">
        <v>497.1</v>
      </c>
      <c r="L371" s="14">
        <v>-18.051400000000001</v>
      </c>
      <c r="M371" s="15">
        <v>2.0619000000000001</v>
      </c>
      <c r="N371" s="14">
        <v>2146.9</v>
      </c>
      <c r="O371" s="14">
        <v>68.5959</v>
      </c>
      <c r="P371" s="14">
        <v>8.9047999999999998</v>
      </c>
      <c r="Q371" s="16">
        <v>79207</v>
      </c>
      <c r="R371" s="14">
        <v>-5.4820000000000002</v>
      </c>
      <c r="S371" s="14">
        <v>9274.6655410000003</v>
      </c>
      <c r="T371" s="14">
        <v>-18.247399999999999</v>
      </c>
    </row>
    <row r="372" spans="1:20" ht="15" customHeight="1" x14ac:dyDescent="0.2">
      <c r="A372" s="11">
        <v>371</v>
      </c>
      <c r="B372" s="8" t="s">
        <v>391</v>
      </c>
      <c r="C372" s="8" t="s">
        <v>23</v>
      </c>
      <c r="D372" s="21" t="s">
        <v>2</v>
      </c>
      <c r="E372" s="9" t="s">
        <v>8</v>
      </c>
      <c r="F372" s="14">
        <v>43</v>
      </c>
      <c r="G372" s="14">
        <v>-10.788399999999999</v>
      </c>
      <c r="H372" s="14">
        <v>3466</v>
      </c>
      <c r="I372" s="14">
        <v>16.504200000000001</v>
      </c>
      <c r="J372" s="15">
        <v>1.2405999999999999</v>
      </c>
      <c r="K372" s="14">
        <v>88</v>
      </c>
      <c r="L372" s="14">
        <v>1.1494</v>
      </c>
      <c r="M372" s="15">
        <v>2.5388999999999999</v>
      </c>
      <c r="N372" s="14">
        <v>245</v>
      </c>
      <c r="O372" s="14">
        <v>-28.985499999999998</v>
      </c>
      <c r="P372" s="14">
        <v>7.0686999999999998</v>
      </c>
      <c r="Q372" s="16">
        <v>15466</v>
      </c>
      <c r="R372" s="14">
        <v>19.947299999999998</v>
      </c>
      <c r="S372" s="14">
        <v>5152.0638410000001</v>
      </c>
      <c r="T372" s="14">
        <v>443.77030000000002</v>
      </c>
    </row>
    <row r="373" spans="1:20" ht="15" customHeight="1" x14ac:dyDescent="0.2">
      <c r="A373" s="11">
        <v>372</v>
      </c>
      <c r="B373" s="8" t="s">
        <v>387</v>
      </c>
      <c r="C373" s="8" t="s">
        <v>386</v>
      </c>
      <c r="D373" s="21" t="s">
        <v>2</v>
      </c>
      <c r="E373" s="9" t="s">
        <v>200</v>
      </c>
      <c r="F373" s="14">
        <v>42.979925000000001</v>
      </c>
      <c r="G373" s="14">
        <v>-1.75</v>
      </c>
      <c r="H373" s="14">
        <v>1236.0282749999999</v>
      </c>
      <c r="I373" s="14">
        <v>23.816800000000001</v>
      </c>
      <c r="J373" s="15">
        <v>3.4773000000000001</v>
      </c>
      <c r="K373" s="14">
        <v>5.6869110000000003</v>
      </c>
      <c r="L373" s="14">
        <v>-66.666700000000006</v>
      </c>
      <c r="M373" s="15">
        <v>0.46010000000000001</v>
      </c>
      <c r="N373" s="14">
        <v>235.13190499999999</v>
      </c>
      <c r="O373" s="14">
        <v>202.8169</v>
      </c>
      <c r="P373" s="14">
        <v>19.023199999999999</v>
      </c>
      <c r="Q373" s="16">
        <v>1564</v>
      </c>
      <c r="R373" s="14">
        <v>-6.1223999999999998</v>
      </c>
      <c r="S373" s="14">
        <v>1539.3366040000001</v>
      </c>
      <c r="T373" s="14">
        <v>22.0808</v>
      </c>
    </row>
    <row r="374" spans="1:20" ht="15" customHeight="1" x14ac:dyDescent="0.2">
      <c r="A374" s="11">
        <v>373</v>
      </c>
      <c r="B374" s="8" t="s">
        <v>770</v>
      </c>
      <c r="C374" s="8" t="s">
        <v>15</v>
      </c>
      <c r="D374" s="21" t="s">
        <v>2</v>
      </c>
      <c r="E374" s="9" t="s">
        <v>11</v>
      </c>
      <c r="F374" s="14">
        <v>42.7</v>
      </c>
      <c r="G374" s="14">
        <v>10.051500000000001</v>
      </c>
      <c r="H374" s="14"/>
      <c r="I374" s="14"/>
      <c r="J374" s="15"/>
      <c r="K374" s="14"/>
      <c r="L374" s="14"/>
      <c r="M374" s="15"/>
      <c r="N374" s="14"/>
      <c r="O374" s="14"/>
      <c r="P374" s="14"/>
      <c r="Q374" s="16"/>
      <c r="R374" s="14"/>
      <c r="S374" s="14"/>
      <c r="T374" s="14"/>
    </row>
    <row r="375" spans="1:20" ht="15" customHeight="1" x14ac:dyDescent="0.2">
      <c r="A375" s="11">
        <v>374</v>
      </c>
      <c r="B375" s="8" t="s">
        <v>316</v>
      </c>
      <c r="C375" s="8" t="s">
        <v>3</v>
      </c>
      <c r="D375" s="21" t="s">
        <v>2</v>
      </c>
      <c r="E375" s="9" t="s">
        <v>0</v>
      </c>
      <c r="F375" s="14">
        <v>42.515999999999998</v>
      </c>
      <c r="G375" s="14">
        <v>38.272399999999998</v>
      </c>
      <c r="H375" s="14">
        <v>500.92399999999998</v>
      </c>
      <c r="I375" s="14">
        <v>12.2049</v>
      </c>
      <c r="J375" s="15">
        <v>8.4875000000000007</v>
      </c>
      <c r="K375" s="14">
        <v>99.072000000000003</v>
      </c>
      <c r="L375" s="14">
        <v>216.30160000000001</v>
      </c>
      <c r="M375" s="15">
        <v>19.777899999999999</v>
      </c>
      <c r="N375" s="14">
        <v>48.523000000000003</v>
      </c>
      <c r="O375" s="14">
        <v>-22.479800000000001</v>
      </c>
      <c r="P375" s="14">
        <v>9.6867000000000001</v>
      </c>
      <c r="Q375" s="16">
        <v>3572</v>
      </c>
      <c r="R375" s="14">
        <v>17.887799999999999</v>
      </c>
      <c r="S375" s="14">
        <v>3378.7086290000002</v>
      </c>
      <c r="T375" s="14">
        <v>13.049099999999999</v>
      </c>
    </row>
    <row r="376" spans="1:20" ht="15" customHeight="1" x14ac:dyDescent="0.2">
      <c r="A376" s="11">
        <v>375</v>
      </c>
      <c r="B376" s="8" t="s">
        <v>359</v>
      </c>
      <c r="C376" s="8" t="s">
        <v>81</v>
      </c>
      <c r="D376" s="21" t="s">
        <v>2</v>
      </c>
      <c r="E376" s="9" t="s">
        <v>27</v>
      </c>
      <c r="F376" s="14">
        <v>42.087000000000003</v>
      </c>
      <c r="G376" s="14">
        <v>3.0004</v>
      </c>
      <c r="H376" s="14">
        <v>822.12599999999998</v>
      </c>
      <c r="I376" s="14">
        <v>-13.5822</v>
      </c>
      <c r="J376" s="15">
        <v>5.1193</v>
      </c>
      <c r="K376" s="14">
        <v>29.914999999999999</v>
      </c>
      <c r="L376" s="14">
        <v>-27.764199999999999</v>
      </c>
      <c r="M376" s="15">
        <v>3.6387</v>
      </c>
      <c r="N376" s="14">
        <v>25.241</v>
      </c>
      <c r="O376" s="14">
        <v>-78.267300000000006</v>
      </c>
      <c r="P376" s="14">
        <v>3.0701999999999998</v>
      </c>
      <c r="Q376" s="16">
        <v>6374</v>
      </c>
      <c r="R376" s="14">
        <v>-1.7571000000000001</v>
      </c>
      <c r="S376" s="14">
        <v>1090.257985</v>
      </c>
      <c r="T376" s="14">
        <v>30.2441</v>
      </c>
    </row>
    <row r="377" spans="1:20" ht="15" customHeight="1" x14ac:dyDescent="0.2">
      <c r="A377" s="11">
        <v>376</v>
      </c>
      <c r="B377" s="8" t="s">
        <v>771</v>
      </c>
      <c r="C377" s="8" t="s">
        <v>6</v>
      </c>
      <c r="D377" s="21" t="s">
        <v>2</v>
      </c>
      <c r="E377" s="9" t="s">
        <v>19</v>
      </c>
      <c r="F377" s="14">
        <v>42</v>
      </c>
      <c r="G377" s="14">
        <v>-53.846200000000003</v>
      </c>
      <c r="H377" s="14">
        <v>46415</v>
      </c>
      <c r="I377" s="14">
        <v>-8.9651999999999994</v>
      </c>
      <c r="J377" s="15">
        <v>9.0499999999999997E-2</v>
      </c>
      <c r="K377" s="14">
        <v>780</v>
      </c>
      <c r="L377" s="14">
        <v>-31.996500000000001</v>
      </c>
      <c r="M377" s="15">
        <v>1.6805000000000001</v>
      </c>
      <c r="N377" s="14">
        <v>1042</v>
      </c>
      <c r="O377" s="14">
        <v>162.46850000000001</v>
      </c>
      <c r="P377" s="14">
        <v>2.2450000000000001</v>
      </c>
      <c r="Q377" s="16">
        <v>329694</v>
      </c>
      <c r="R377" s="14">
        <v>-3.1955</v>
      </c>
      <c r="S377" s="14"/>
      <c r="T377" s="14"/>
    </row>
    <row r="378" spans="1:20" ht="15" customHeight="1" x14ac:dyDescent="0.2">
      <c r="A378" s="11">
        <v>377</v>
      </c>
      <c r="B378" s="8" t="s">
        <v>464</v>
      </c>
      <c r="C378" s="8" t="s">
        <v>6</v>
      </c>
      <c r="D378" s="21" t="s">
        <v>2</v>
      </c>
      <c r="E378" s="9" t="s">
        <v>139</v>
      </c>
      <c r="F378" s="14">
        <v>42</v>
      </c>
      <c r="G378" s="14">
        <v>-39.130400000000002</v>
      </c>
      <c r="H378" s="14">
        <v>2139</v>
      </c>
      <c r="I378" s="14">
        <v>-55.659199999999998</v>
      </c>
      <c r="J378" s="15">
        <v>1.9635</v>
      </c>
      <c r="K378" s="14">
        <v>762</v>
      </c>
      <c r="L378" s="14">
        <v>-31.781600000000001</v>
      </c>
      <c r="M378" s="15">
        <v>35.624099999999999</v>
      </c>
      <c r="N378" s="14">
        <v>-1005</v>
      </c>
      <c r="O378" s="14">
        <v>-182.2422</v>
      </c>
      <c r="P378" s="14">
        <v>-46.9846</v>
      </c>
      <c r="Q378" s="16">
        <v>24447</v>
      </c>
      <c r="R378" s="14">
        <v>-6.4122000000000003</v>
      </c>
      <c r="S378" s="14">
        <v>8688.7411580000007</v>
      </c>
      <c r="T378" s="14">
        <v>-44.112000000000002</v>
      </c>
    </row>
    <row r="379" spans="1:20" ht="15" customHeight="1" x14ac:dyDescent="0.2">
      <c r="A379" s="11">
        <v>378</v>
      </c>
      <c r="B379" s="8" t="s">
        <v>358</v>
      </c>
      <c r="C379" s="8" t="s">
        <v>30</v>
      </c>
      <c r="D379" s="21" t="s">
        <v>2</v>
      </c>
      <c r="E379" s="9" t="s">
        <v>8</v>
      </c>
      <c r="F379" s="14">
        <v>41.704354000000002</v>
      </c>
      <c r="G379" s="14">
        <v>2.649</v>
      </c>
      <c r="H379" s="14">
        <v>2211.8106389999998</v>
      </c>
      <c r="I379" s="14">
        <v>-20.367100000000001</v>
      </c>
      <c r="J379" s="15">
        <v>1.8855</v>
      </c>
      <c r="K379" s="14">
        <v>23.004660000000001</v>
      </c>
      <c r="L379" s="14">
        <v>-3.3898000000000001</v>
      </c>
      <c r="M379" s="15">
        <v>1.0401</v>
      </c>
      <c r="N379" s="14">
        <v>55.426431999999998</v>
      </c>
      <c r="O379" s="14">
        <v>-67.482200000000006</v>
      </c>
      <c r="P379" s="14">
        <v>2.5059</v>
      </c>
      <c r="Q379" s="16">
        <v>10639</v>
      </c>
      <c r="R379" s="14">
        <v>-9.5708000000000002</v>
      </c>
      <c r="S379" s="14">
        <v>1246.55664</v>
      </c>
      <c r="T379" s="14">
        <v>-38.103400000000001</v>
      </c>
    </row>
    <row r="380" spans="1:20" ht="15" customHeight="1" x14ac:dyDescent="0.2">
      <c r="A380" s="11">
        <v>379</v>
      </c>
      <c r="B380" s="8" t="s">
        <v>350</v>
      </c>
      <c r="C380" s="8" t="s">
        <v>23</v>
      </c>
      <c r="D380" s="21" t="s">
        <v>2</v>
      </c>
      <c r="E380" s="9" t="s">
        <v>1</v>
      </c>
      <c r="F380" s="14">
        <v>41.433999999999997</v>
      </c>
      <c r="G380" s="14">
        <v>8.1178000000000008</v>
      </c>
      <c r="H380" s="14">
        <v>220.20400000000001</v>
      </c>
      <c r="I380" s="14">
        <v>1.3187</v>
      </c>
      <c r="J380" s="15">
        <v>18.816199999999998</v>
      </c>
      <c r="K380" s="14">
        <v>8.1389999999999993</v>
      </c>
      <c r="L380" s="14">
        <v>-5.7331000000000003</v>
      </c>
      <c r="M380" s="15">
        <v>3.6960999999999999</v>
      </c>
      <c r="N380" s="14">
        <v>19.68</v>
      </c>
      <c r="O380" s="14">
        <v>174.8603</v>
      </c>
      <c r="P380" s="14">
        <v>8.9372000000000007</v>
      </c>
      <c r="Q380" s="16">
        <v>1678</v>
      </c>
      <c r="R380" s="14">
        <v>-1.0612999999999999</v>
      </c>
      <c r="S380" s="14">
        <v>481.16017499999998</v>
      </c>
      <c r="T380" s="14">
        <v>19.2913</v>
      </c>
    </row>
    <row r="381" spans="1:20" ht="15" customHeight="1" x14ac:dyDescent="0.2">
      <c r="A381" s="11">
        <v>380</v>
      </c>
      <c r="B381" s="8" t="s">
        <v>331</v>
      </c>
      <c r="C381" s="8" t="s">
        <v>3</v>
      </c>
      <c r="D381" s="21" t="s">
        <v>2</v>
      </c>
      <c r="E381" s="9" t="s">
        <v>1</v>
      </c>
      <c r="F381" s="14">
        <v>41.420999999999999</v>
      </c>
      <c r="G381" s="14">
        <v>22.823499999999999</v>
      </c>
      <c r="H381" s="14">
        <v>455.61399999999998</v>
      </c>
      <c r="I381" s="14">
        <v>16.7669</v>
      </c>
      <c r="J381" s="15">
        <v>9.0912000000000006</v>
      </c>
      <c r="K381" s="14">
        <v>26.167999999999999</v>
      </c>
      <c r="L381" s="14">
        <v>57.2502</v>
      </c>
      <c r="M381" s="15">
        <v>5.7435</v>
      </c>
      <c r="N381" s="14">
        <v>164.04499999999999</v>
      </c>
      <c r="O381" s="14">
        <v>7.1852999999999998</v>
      </c>
      <c r="P381" s="14">
        <v>36.005299999999998</v>
      </c>
      <c r="Q381" s="16">
        <v>1256</v>
      </c>
      <c r="R381" s="14">
        <v>72.527500000000003</v>
      </c>
      <c r="S381" s="14">
        <v>9090.0001530000009</v>
      </c>
      <c r="T381" s="14"/>
    </row>
    <row r="382" spans="1:20" ht="15" customHeight="1" x14ac:dyDescent="0.2">
      <c r="A382" s="11">
        <v>381</v>
      </c>
      <c r="B382" s="8" t="s">
        <v>401</v>
      </c>
      <c r="C382" s="8" t="s">
        <v>6</v>
      </c>
      <c r="D382" s="21" t="s">
        <v>2</v>
      </c>
      <c r="E382" s="9" t="s">
        <v>17</v>
      </c>
      <c r="F382" s="14">
        <v>41.383000000000003</v>
      </c>
      <c r="G382" s="14">
        <v>-17.594899999999999</v>
      </c>
      <c r="H382" s="14">
        <v>438.59300000000002</v>
      </c>
      <c r="I382" s="14">
        <v>-15.7218</v>
      </c>
      <c r="J382" s="15">
        <v>9.4353999999999996</v>
      </c>
      <c r="K382" s="14">
        <v>22.452999999999999</v>
      </c>
      <c r="L382" s="14">
        <v>-48.379199999999997</v>
      </c>
      <c r="M382" s="15">
        <v>5.1193</v>
      </c>
      <c r="N382" s="14">
        <v>-7.1210000000000004</v>
      </c>
      <c r="O382" s="14">
        <v>-154.08629999999999</v>
      </c>
      <c r="P382" s="14">
        <v>-1.6235999999999999</v>
      </c>
      <c r="Q382" s="16">
        <v>3718</v>
      </c>
      <c r="R382" s="14">
        <v>-3.5287999999999999</v>
      </c>
      <c r="S382" s="14">
        <v>46.028863999999999</v>
      </c>
      <c r="T382" s="14">
        <v>-45.280799999999999</v>
      </c>
    </row>
    <row r="383" spans="1:20" ht="15" customHeight="1" x14ac:dyDescent="0.2">
      <c r="A383" s="11">
        <v>382</v>
      </c>
      <c r="B383" s="8" t="s">
        <v>376</v>
      </c>
      <c r="C383" s="8" t="s">
        <v>6</v>
      </c>
      <c r="D383" s="21" t="s">
        <v>2</v>
      </c>
      <c r="E383" s="9" t="s">
        <v>8</v>
      </c>
      <c r="F383" s="14">
        <v>41.32</v>
      </c>
      <c r="G383" s="14">
        <v>-7.3853999999999997</v>
      </c>
      <c r="H383" s="14">
        <v>3242.4</v>
      </c>
      <c r="I383" s="14">
        <v>-22.301400000000001</v>
      </c>
      <c r="J383" s="15">
        <v>1.2744</v>
      </c>
      <c r="K383" s="14">
        <v>138.245</v>
      </c>
      <c r="L383" s="14">
        <v>-17.148099999999999</v>
      </c>
      <c r="M383" s="15">
        <v>4.2637</v>
      </c>
      <c r="N383" s="14">
        <v>-875.44299999999998</v>
      </c>
      <c r="O383" s="14">
        <v>2842.3688000000002</v>
      </c>
      <c r="P383" s="14">
        <v>-26.9998</v>
      </c>
      <c r="Q383" s="16">
        <v>16636</v>
      </c>
      <c r="R383" s="14">
        <v>-11.637499999999999</v>
      </c>
      <c r="S383" s="14">
        <v>293.74190700000003</v>
      </c>
      <c r="T383" s="14">
        <v>-74.9071</v>
      </c>
    </row>
    <row r="384" spans="1:20" ht="15" customHeight="1" x14ac:dyDescent="0.2">
      <c r="A384" s="11">
        <v>383</v>
      </c>
      <c r="B384" s="8" t="s">
        <v>336</v>
      </c>
      <c r="C384" s="8" t="s">
        <v>102</v>
      </c>
      <c r="D384" s="21" t="s">
        <v>2</v>
      </c>
      <c r="E384" s="9" t="s">
        <v>33</v>
      </c>
      <c r="F384" s="14">
        <v>41.3</v>
      </c>
      <c r="G384" s="14">
        <v>15.686299999999999</v>
      </c>
      <c r="H384" s="14">
        <v>3823.1</v>
      </c>
      <c r="I384" s="14">
        <v>-1.3572</v>
      </c>
      <c r="J384" s="15">
        <v>1.0803</v>
      </c>
      <c r="K384" s="14">
        <v>38</v>
      </c>
      <c r="L384" s="14">
        <v>-11.007</v>
      </c>
      <c r="M384" s="15">
        <v>0.99399999999999999</v>
      </c>
      <c r="N384" s="14">
        <v>122</v>
      </c>
      <c r="O384" s="14">
        <v>-30.325500000000002</v>
      </c>
      <c r="P384" s="14">
        <v>3.1911</v>
      </c>
      <c r="Q384" s="16">
        <v>4531</v>
      </c>
      <c r="R384" s="14">
        <v>-0.2422</v>
      </c>
      <c r="S384" s="14">
        <v>2856.8407379999999</v>
      </c>
      <c r="T384" s="14">
        <v>-3.2582</v>
      </c>
    </row>
    <row r="385" spans="1:20" ht="15" customHeight="1" x14ac:dyDescent="0.2">
      <c r="A385" s="11">
        <v>384</v>
      </c>
      <c r="B385" s="8" t="s">
        <v>415</v>
      </c>
      <c r="C385" s="8" t="s">
        <v>23</v>
      </c>
      <c r="D385" s="21" t="s">
        <v>2</v>
      </c>
      <c r="E385" s="9" t="s">
        <v>134</v>
      </c>
      <c r="F385" s="14">
        <v>41</v>
      </c>
      <c r="G385" s="14">
        <v>-22.641500000000001</v>
      </c>
      <c r="H385" s="14">
        <v>8580</v>
      </c>
      <c r="I385" s="14">
        <v>-16.194600000000001</v>
      </c>
      <c r="J385" s="15">
        <v>0.47789999999999999</v>
      </c>
      <c r="K385" s="14">
        <v>875</v>
      </c>
      <c r="L385" s="14">
        <v>117.1216</v>
      </c>
      <c r="M385" s="15">
        <v>10.1981</v>
      </c>
      <c r="N385" s="14">
        <v>776</v>
      </c>
      <c r="O385" s="14">
        <v>-40.898699999999998</v>
      </c>
      <c r="P385" s="14">
        <v>9.0442999999999998</v>
      </c>
      <c r="Q385" s="16">
        <v>18014</v>
      </c>
      <c r="R385" s="14">
        <v>-3.8843000000000001</v>
      </c>
      <c r="S385" s="14">
        <v>13562.224029999999</v>
      </c>
      <c r="T385" s="14">
        <v>3.6297000000000001</v>
      </c>
    </row>
    <row r="386" spans="1:20" ht="15" customHeight="1" x14ac:dyDescent="0.2">
      <c r="A386" s="11">
        <v>385</v>
      </c>
      <c r="B386" s="8" t="s">
        <v>371</v>
      </c>
      <c r="C386" s="8" t="s">
        <v>81</v>
      </c>
      <c r="D386" s="21" t="s">
        <v>2</v>
      </c>
      <c r="E386" s="9" t="s">
        <v>22</v>
      </c>
      <c r="F386" s="14">
        <v>40.799999999999997</v>
      </c>
      <c r="G386" s="14">
        <v>-5.9908000000000001</v>
      </c>
      <c r="H386" s="14">
        <v>1831.2</v>
      </c>
      <c r="I386" s="14">
        <v>-10.014699999999999</v>
      </c>
      <c r="J386" s="15">
        <v>2.2280000000000002</v>
      </c>
      <c r="K386" s="14"/>
      <c r="L386" s="14"/>
      <c r="M386" s="15"/>
      <c r="N386" s="14">
        <v>164.3</v>
      </c>
      <c r="O386" s="14">
        <v>48.285200000000003</v>
      </c>
      <c r="P386" s="14">
        <v>8.9723000000000006</v>
      </c>
      <c r="Q386" s="16">
        <v>3797</v>
      </c>
      <c r="R386" s="14">
        <v>-2.8652000000000002</v>
      </c>
      <c r="S386" s="14"/>
      <c r="T386" s="14"/>
    </row>
    <row r="387" spans="1:20" ht="15" customHeight="1" x14ac:dyDescent="0.2">
      <c r="A387" s="11">
        <v>386</v>
      </c>
      <c r="B387" s="8" t="s">
        <v>347</v>
      </c>
      <c r="C387" s="8" t="s">
        <v>128</v>
      </c>
      <c r="D387" s="21" t="s">
        <v>2</v>
      </c>
      <c r="E387" s="9" t="s">
        <v>14</v>
      </c>
      <c r="F387" s="14">
        <v>40.75</v>
      </c>
      <c r="G387" s="14">
        <v>7.9442000000000004</v>
      </c>
      <c r="H387" s="14">
        <v>433.62299999999999</v>
      </c>
      <c r="I387" s="14">
        <v>21.737500000000001</v>
      </c>
      <c r="J387" s="15">
        <v>9.3976000000000006</v>
      </c>
      <c r="K387" s="14">
        <v>3.9260000000000002</v>
      </c>
      <c r="L387" s="14">
        <v>135.5129</v>
      </c>
      <c r="M387" s="15">
        <v>0.90539999999999998</v>
      </c>
      <c r="N387" s="14">
        <v>149.86000000000001</v>
      </c>
      <c r="O387" s="14">
        <v>63.031300000000002</v>
      </c>
      <c r="P387" s="14">
        <v>34.56</v>
      </c>
      <c r="Q387" s="16">
        <v>1618</v>
      </c>
      <c r="R387" s="14">
        <v>1.3784000000000001</v>
      </c>
      <c r="S387" s="14">
        <v>3206.7170110000002</v>
      </c>
      <c r="T387" s="14">
        <v>49.161999999999999</v>
      </c>
    </row>
    <row r="388" spans="1:20" ht="15" customHeight="1" x14ac:dyDescent="0.2">
      <c r="A388" s="11">
        <v>387</v>
      </c>
      <c r="B388" s="8" t="s">
        <v>479</v>
      </c>
      <c r="C388" s="8" t="s">
        <v>6</v>
      </c>
      <c r="D388" s="21" t="s">
        <v>2</v>
      </c>
      <c r="E388" s="9" t="s">
        <v>0</v>
      </c>
      <c r="F388" s="14">
        <v>40.734276000000001</v>
      </c>
      <c r="G388" s="14">
        <v>-36.069899999999997</v>
      </c>
      <c r="H388" s="14">
        <v>60.263258</v>
      </c>
      <c r="I388" s="14">
        <v>386.82690000000002</v>
      </c>
      <c r="J388" s="15">
        <v>67.593900000000005</v>
      </c>
      <c r="K388" s="14">
        <v>37.236595999999999</v>
      </c>
      <c r="L388" s="14">
        <v>253.8527</v>
      </c>
      <c r="M388" s="15">
        <v>61.789900000000003</v>
      </c>
      <c r="N388" s="14">
        <v>-69.625174000000001</v>
      </c>
      <c r="O388" s="14">
        <v>-30.849399999999999</v>
      </c>
      <c r="P388" s="14">
        <v>-115.535</v>
      </c>
      <c r="Q388" s="16">
        <v>340</v>
      </c>
      <c r="R388" s="14">
        <v>65.853700000000003</v>
      </c>
      <c r="S388" s="14">
        <v>648.33839899999998</v>
      </c>
      <c r="T388" s="14">
        <v>38.733400000000003</v>
      </c>
    </row>
    <row r="389" spans="1:20" ht="15" customHeight="1" x14ac:dyDescent="0.2">
      <c r="A389" s="11">
        <v>388</v>
      </c>
      <c r="B389" s="8" t="s">
        <v>300</v>
      </c>
      <c r="C389" s="8" t="s">
        <v>36</v>
      </c>
      <c r="D389" s="21" t="s">
        <v>2</v>
      </c>
      <c r="E389" s="9" t="s">
        <v>79</v>
      </c>
      <c r="F389" s="14">
        <v>40.436</v>
      </c>
      <c r="G389" s="14">
        <v>40.700800000000001</v>
      </c>
      <c r="H389" s="14">
        <v>1985.751</v>
      </c>
      <c r="I389" s="14">
        <v>-1.0706</v>
      </c>
      <c r="J389" s="15">
        <v>2.0363000000000002</v>
      </c>
      <c r="K389" s="14">
        <v>545.32899999999995</v>
      </c>
      <c r="L389" s="14">
        <v>12.4594</v>
      </c>
      <c r="M389" s="15">
        <v>27.4621</v>
      </c>
      <c r="N389" s="14">
        <v>1020.3339999999999</v>
      </c>
      <c r="O389" s="14">
        <v>-3.4586999999999999</v>
      </c>
      <c r="P389" s="14">
        <v>51.382800000000003</v>
      </c>
      <c r="Q389" s="16">
        <v>2051</v>
      </c>
      <c r="R389" s="14">
        <v>-0.2432</v>
      </c>
      <c r="S389" s="14">
        <v>8670.8067940000001</v>
      </c>
      <c r="T389" s="14">
        <v>-11.5862</v>
      </c>
    </row>
    <row r="390" spans="1:20" ht="15" customHeight="1" x14ac:dyDescent="0.2">
      <c r="A390" s="11">
        <v>389</v>
      </c>
      <c r="B390" s="8" t="s">
        <v>321</v>
      </c>
      <c r="C390" s="8" t="s">
        <v>6</v>
      </c>
      <c r="D390" s="21" t="s">
        <v>2</v>
      </c>
      <c r="E390" s="9" t="s">
        <v>0</v>
      </c>
      <c r="F390" s="14">
        <v>40.365000000000002</v>
      </c>
      <c r="G390" s="14">
        <v>25.904599999999999</v>
      </c>
      <c r="H390" s="14">
        <v>110.321</v>
      </c>
      <c r="I390" s="14">
        <v>-12.579599999999999</v>
      </c>
      <c r="J390" s="15">
        <v>36.588700000000003</v>
      </c>
      <c r="K390" s="14">
        <v>18.936</v>
      </c>
      <c r="L390" s="14">
        <v>80.308499999999995</v>
      </c>
      <c r="M390" s="15">
        <v>17.1645</v>
      </c>
      <c r="N390" s="14">
        <v>-55.109000000000002</v>
      </c>
      <c r="O390" s="14">
        <v>7554.0277999999998</v>
      </c>
      <c r="P390" s="14">
        <v>-49.953299999999999</v>
      </c>
      <c r="Q390" s="16">
        <v>532</v>
      </c>
      <c r="R390" s="14">
        <v>4.7244000000000002</v>
      </c>
      <c r="S390" s="14">
        <v>474.78475200000003</v>
      </c>
      <c r="T390" s="14">
        <v>62.860599999999998</v>
      </c>
    </row>
    <row r="391" spans="1:20" ht="15" customHeight="1" x14ac:dyDescent="0.2">
      <c r="A391" s="11">
        <v>390</v>
      </c>
      <c r="B391" s="8" t="s">
        <v>390</v>
      </c>
      <c r="C391" s="8" t="s">
        <v>6</v>
      </c>
      <c r="D391" s="21" t="s">
        <v>2</v>
      </c>
      <c r="E391" s="9" t="s">
        <v>1</v>
      </c>
      <c r="F391" s="14">
        <v>40.268999999999998</v>
      </c>
      <c r="G391" s="14">
        <v>-15.401300000000001</v>
      </c>
      <c r="H391" s="14">
        <v>496.93900000000002</v>
      </c>
      <c r="I391" s="14">
        <v>-1.3511</v>
      </c>
      <c r="J391" s="15">
        <v>8.1034000000000006</v>
      </c>
      <c r="K391" s="14">
        <v>19.920000000000002</v>
      </c>
      <c r="L391" s="14">
        <v>70.1982</v>
      </c>
      <c r="M391" s="15">
        <v>4.0084999999999997</v>
      </c>
      <c r="N391" s="14">
        <v>34.405000000000001</v>
      </c>
      <c r="O391" s="14">
        <v>-23.034800000000001</v>
      </c>
      <c r="P391" s="14">
        <v>6.9234</v>
      </c>
      <c r="Q391" s="16">
        <v>5311</v>
      </c>
      <c r="R391" s="14">
        <v>7.3796999999999997</v>
      </c>
      <c r="S391" s="14">
        <v>382.12281200000001</v>
      </c>
      <c r="T391" s="14">
        <v>1.8656999999999999</v>
      </c>
    </row>
    <row r="392" spans="1:20" ht="15" customHeight="1" x14ac:dyDescent="0.2">
      <c r="A392" s="11">
        <v>391</v>
      </c>
      <c r="B392" s="8" t="s">
        <v>335</v>
      </c>
      <c r="C392" s="8" t="s">
        <v>6</v>
      </c>
      <c r="D392" s="21" t="s">
        <v>2</v>
      </c>
      <c r="E392" s="9" t="s">
        <v>14</v>
      </c>
      <c r="F392" s="14">
        <v>40.223999999999997</v>
      </c>
      <c r="G392" s="14">
        <v>14.194900000000001</v>
      </c>
      <c r="H392" s="14">
        <v>57.27</v>
      </c>
      <c r="I392" s="14">
        <v>-24.702200000000001</v>
      </c>
      <c r="J392" s="15">
        <v>70.235699999999994</v>
      </c>
      <c r="K392" s="14">
        <v>1.66</v>
      </c>
      <c r="L392" s="14">
        <v>24.3446</v>
      </c>
      <c r="M392" s="15">
        <v>2.8986000000000001</v>
      </c>
      <c r="N392" s="14">
        <v>-35.567</v>
      </c>
      <c r="O392" s="14">
        <v>29.863399999999999</v>
      </c>
      <c r="P392" s="14">
        <v>-62.104100000000003</v>
      </c>
      <c r="Q392" s="16">
        <v>516</v>
      </c>
      <c r="R392" s="14">
        <v>-6.3521000000000001</v>
      </c>
      <c r="S392" s="14">
        <v>117.682429</v>
      </c>
      <c r="T392" s="14">
        <v>14.875999999999999</v>
      </c>
    </row>
    <row r="393" spans="1:20" ht="15" customHeight="1" x14ac:dyDescent="0.2">
      <c r="A393" s="11">
        <v>392</v>
      </c>
      <c r="B393" s="8" t="s">
        <v>272</v>
      </c>
      <c r="C393" s="8" t="s">
        <v>128</v>
      </c>
      <c r="D393" s="21" t="s">
        <v>2</v>
      </c>
      <c r="E393" s="9" t="s">
        <v>0</v>
      </c>
      <c r="F393" s="14">
        <v>40.097000000000001</v>
      </c>
      <c r="G393" s="14">
        <v>64.791200000000003</v>
      </c>
      <c r="H393" s="14">
        <v>24.401447999999998</v>
      </c>
      <c r="I393" s="14">
        <v>-3.8222999999999998</v>
      </c>
      <c r="J393" s="15">
        <v>164.32220000000001</v>
      </c>
      <c r="K393" s="14">
        <v>1.0488139999999999</v>
      </c>
      <c r="L393" s="14">
        <v>-42.1053</v>
      </c>
      <c r="M393" s="15">
        <v>4.2981999999999996</v>
      </c>
      <c r="N393" s="14">
        <v>-61.835258000000003</v>
      </c>
      <c r="O393" s="14">
        <v>29.358799999999999</v>
      </c>
      <c r="P393" s="14">
        <v>-253.40819999999999</v>
      </c>
      <c r="Q393" s="16">
        <v>141</v>
      </c>
      <c r="R393" s="14">
        <v>62.069000000000003</v>
      </c>
      <c r="S393" s="14">
        <v>285.65856600000001</v>
      </c>
      <c r="T393" s="14">
        <v>-6.2107000000000001</v>
      </c>
    </row>
    <row r="394" spans="1:20" ht="15" customHeight="1" x14ac:dyDescent="0.2">
      <c r="A394" s="11">
        <v>393</v>
      </c>
      <c r="B394" s="8" t="s">
        <v>240</v>
      </c>
      <c r="C394" s="8" t="s">
        <v>102</v>
      </c>
      <c r="D394" s="21" t="s">
        <v>2</v>
      </c>
      <c r="E394" s="9" t="s">
        <v>77</v>
      </c>
      <c r="F394" s="14">
        <v>40.000687999999997</v>
      </c>
      <c r="G394" s="14">
        <v>47.0685</v>
      </c>
      <c r="H394" s="14">
        <v>108.339</v>
      </c>
      <c r="I394" s="14">
        <v>23.381699999999999</v>
      </c>
      <c r="J394" s="15">
        <v>36.921799999999998</v>
      </c>
      <c r="K394" s="14">
        <v>0.94599999999999995</v>
      </c>
      <c r="L394" s="14">
        <v>-27.454000000000001</v>
      </c>
      <c r="M394" s="15">
        <v>0.87319999999999998</v>
      </c>
      <c r="N394" s="14">
        <v>-12.624000000000001</v>
      </c>
      <c r="O394" s="14">
        <v>-1945.614</v>
      </c>
      <c r="P394" s="14">
        <v>-11.6523</v>
      </c>
      <c r="Q394" s="16">
        <v>794</v>
      </c>
      <c r="R394" s="14">
        <v>2.1879</v>
      </c>
      <c r="S394" s="14">
        <v>971.18488600000001</v>
      </c>
      <c r="T394" s="14">
        <v>88.792599999999993</v>
      </c>
    </row>
    <row r="395" spans="1:20" ht="15" customHeight="1" x14ac:dyDescent="0.2">
      <c r="A395" s="11">
        <v>394</v>
      </c>
      <c r="B395" s="8" t="s">
        <v>399</v>
      </c>
      <c r="C395" s="8" t="s">
        <v>15</v>
      </c>
      <c r="D395" s="21" t="s">
        <v>2</v>
      </c>
      <c r="E395" s="9" t="s">
        <v>14</v>
      </c>
      <c r="F395" s="14">
        <v>39.953215</v>
      </c>
      <c r="G395" s="14">
        <v>-22.621099999999998</v>
      </c>
      <c r="H395" s="14">
        <v>149.10950700000001</v>
      </c>
      <c r="I395" s="14">
        <v>-6.7264999999999997</v>
      </c>
      <c r="J395" s="15">
        <v>26.794499999999999</v>
      </c>
      <c r="K395" s="14">
        <v>3.1492179999999999</v>
      </c>
      <c r="L395" s="14">
        <v>-10.4816</v>
      </c>
      <c r="M395" s="15">
        <v>2.1120000000000001</v>
      </c>
      <c r="N395" s="14">
        <v>-8.8795990000000007</v>
      </c>
      <c r="O395" s="14">
        <v>-43.067100000000003</v>
      </c>
      <c r="P395" s="14">
        <v>-5.9550999999999998</v>
      </c>
      <c r="Q395" s="16">
        <v>993</v>
      </c>
      <c r="R395" s="14">
        <v>0.70989999999999998</v>
      </c>
      <c r="S395" s="14">
        <v>514.36290099999997</v>
      </c>
      <c r="T395" s="14">
        <v>42.740499999999997</v>
      </c>
    </row>
    <row r="396" spans="1:20" ht="15" customHeight="1" x14ac:dyDescent="0.2">
      <c r="A396" s="11">
        <v>395</v>
      </c>
      <c r="B396" s="8" t="s">
        <v>353</v>
      </c>
      <c r="C396" s="8" t="s">
        <v>15</v>
      </c>
      <c r="D396" s="21" t="s">
        <v>2</v>
      </c>
      <c r="E396" s="9" t="s">
        <v>40</v>
      </c>
      <c r="F396" s="14">
        <v>39.664205000000003</v>
      </c>
      <c r="G396" s="14">
        <v>-3.6320000000000001</v>
      </c>
      <c r="H396" s="14">
        <v>780.129144</v>
      </c>
      <c r="I396" s="14">
        <v>11.2248</v>
      </c>
      <c r="J396" s="15">
        <v>5.0842999999999998</v>
      </c>
      <c r="K396" s="14">
        <v>16.64302</v>
      </c>
      <c r="L396" s="14">
        <v>12.8378</v>
      </c>
      <c r="M396" s="15">
        <v>2.1334</v>
      </c>
      <c r="N396" s="14">
        <v>158.55716200000001</v>
      </c>
      <c r="O396" s="14">
        <v>33.138100000000001</v>
      </c>
      <c r="P396" s="14">
        <v>20.3245</v>
      </c>
      <c r="Q396" s="16">
        <v>2669</v>
      </c>
      <c r="R396" s="14">
        <v>10.1982</v>
      </c>
      <c r="S396" s="14">
        <v>2846.8992149999999</v>
      </c>
      <c r="T396" s="14">
        <v>42.159100000000002</v>
      </c>
    </row>
    <row r="397" spans="1:20" ht="15" customHeight="1" x14ac:dyDescent="0.2">
      <c r="A397" s="11">
        <v>396</v>
      </c>
      <c r="B397" s="8" t="s">
        <v>409</v>
      </c>
      <c r="C397" s="8" t="s">
        <v>3</v>
      </c>
      <c r="D397" s="21" t="s">
        <v>2</v>
      </c>
      <c r="E397" s="9" t="s">
        <v>139</v>
      </c>
      <c r="F397" s="14">
        <v>39</v>
      </c>
      <c r="G397" s="14">
        <v>-25</v>
      </c>
      <c r="H397" s="14">
        <v>66806</v>
      </c>
      <c r="I397" s="14">
        <v>5.4703999999999997</v>
      </c>
      <c r="J397" s="15">
        <v>5.8400000000000001E-2</v>
      </c>
      <c r="K397" s="14">
        <v>2922</v>
      </c>
      <c r="L397" s="14">
        <v>-19.103000000000002</v>
      </c>
      <c r="M397" s="15">
        <v>4.3738999999999999</v>
      </c>
      <c r="N397" s="14">
        <v>4942</v>
      </c>
      <c r="O397" s="14">
        <v>33.243499999999997</v>
      </c>
      <c r="P397" s="14">
        <v>7.3975</v>
      </c>
      <c r="Q397" s="16">
        <v>571974</v>
      </c>
      <c r="R397" s="14">
        <v>4.5801999999999996</v>
      </c>
      <c r="S397" s="14">
        <v>47234.559136999997</v>
      </c>
      <c r="T397" s="14">
        <v>28.785499999999999</v>
      </c>
    </row>
    <row r="398" spans="1:20" ht="15" customHeight="1" x14ac:dyDescent="0.2">
      <c r="A398" s="11">
        <v>397</v>
      </c>
      <c r="B398" s="8" t="s">
        <v>325</v>
      </c>
      <c r="C398" s="8" t="s">
        <v>30</v>
      </c>
      <c r="D398" s="21" t="s">
        <v>2</v>
      </c>
      <c r="E398" s="9" t="s">
        <v>169</v>
      </c>
      <c r="F398" s="14">
        <v>38.072040000000001</v>
      </c>
      <c r="G398" s="14">
        <v>15.983599999999999</v>
      </c>
      <c r="H398" s="14">
        <v>353.67983500000003</v>
      </c>
      <c r="I398" s="14">
        <v>29.125699999999998</v>
      </c>
      <c r="J398" s="15">
        <v>10.7645</v>
      </c>
      <c r="K398" s="14">
        <v>6.7265079999999999</v>
      </c>
      <c r="L398" s="14">
        <v>-24.2424</v>
      </c>
      <c r="M398" s="15">
        <v>1.9018999999999999</v>
      </c>
      <c r="N398" s="14">
        <v>2.556073</v>
      </c>
      <c r="O398" s="14">
        <v>-105.4755</v>
      </c>
      <c r="P398" s="14">
        <v>0.72270000000000001</v>
      </c>
      <c r="Q398" s="16">
        <v>947</v>
      </c>
      <c r="R398" s="14">
        <v>5.3392999999999997</v>
      </c>
      <c r="S398" s="14">
        <v>227.432909</v>
      </c>
      <c r="T398" s="14">
        <v>-13.1472</v>
      </c>
    </row>
    <row r="399" spans="1:20" ht="15" customHeight="1" x14ac:dyDescent="0.2">
      <c r="A399" s="11">
        <v>398</v>
      </c>
      <c r="B399" s="8" t="s">
        <v>320</v>
      </c>
      <c r="C399" s="8" t="s">
        <v>3</v>
      </c>
      <c r="D399" s="21" t="s">
        <v>2</v>
      </c>
      <c r="E399" s="9" t="s">
        <v>76</v>
      </c>
      <c r="F399" s="14">
        <v>37.988</v>
      </c>
      <c r="G399" s="14">
        <v>18.538399999999999</v>
      </c>
      <c r="H399" s="14">
        <v>387.72899999999998</v>
      </c>
      <c r="I399" s="14">
        <v>14.9702</v>
      </c>
      <c r="J399" s="15">
        <v>9.7975999999999992</v>
      </c>
      <c r="K399" s="14">
        <v>36.634999999999998</v>
      </c>
      <c r="L399" s="14">
        <v>35.579700000000003</v>
      </c>
      <c r="M399" s="15">
        <v>9.4486000000000008</v>
      </c>
      <c r="N399" s="14">
        <v>36.235999999999997</v>
      </c>
      <c r="O399" s="14">
        <v>9.7827999999999999</v>
      </c>
      <c r="P399" s="14">
        <v>9.3457000000000008</v>
      </c>
      <c r="Q399" s="16">
        <v>2131</v>
      </c>
      <c r="R399" s="14">
        <v>9.7888000000000002</v>
      </c>
      <c r="S399" s="14">
        <v>3243.4413119999999</v>
      </c>
      <c r="T399" s="14">
        <v>109.434</v>
      </c>
    </row>
    <row r="400" spans="1:20" ht="15" customHeight="1" x14ac:dyDescent="0.2">
      <c r="A400" s="11">
        <v>399</v>
      </c>
      <c r="B400" s="8" t="s">
        <v>304</v>
      </c>
      <c r="C400" s="8" t="s">
        <v>15</v>
      </c>
      <c r="D400" s="21" t="s">
        <v>2</v>
      </c>
      <c r="E400" s="9" t="s">
        <v>76</v>
      </c>
      <c r="F400" s="14">
        <v>37.970005</v>
      </c>
      <c r="G400" s="14">
        <v>24.509799999999998</v>
      </c>
      <c r="H400" s="14">
        <v>1497.6725570000001</v>
      </c>
      <c r="I400" s="14">
        <v>9.39</v>
      </c>
      <c r="J400" s="15">
        <v>2.5352999999999999</v>
      </c>
      <c r="K400" s="14">
        <v>53.815756</v>
      </c>
      <c r="L400" s="14">
        <v>125</v>
      </c>
      <c r="M400" s="15">
        <v>3.5933000000000002</v>
      </c>
      <c r="N400" s="14">
        <v>602.23817299999996</v>
      </c>
      <c r="O400" s="14">
        <v>8.6089000000000002</v>
      </c>
      <c r="P400" s="14">
        <v>40.211599999999997</v>
      </c>
      <c r="Q400" s="16">
        <v>6262</v>
      </c>
      <c r="R400" s="14">
        <v>6.6234999999999999</v>
      </c>
      <c r="S400" s="14">
        <v>11384.518158999999</v>
      </c>
      <c r="T400" s="14">
        <v>47.252000000000002</v>
      </c>
    </row>
    <row r="401" spans="1:20" ht="15" customHeight="1" x14ac:dyDescent="0.2">
      <c r="A401" s="11">
        <v>400</v>
      </c>
      <c r="B401" s="8" t="s">
        <v>366</v>
      </c>
      <c r="C401" s="8" t="s">
        <v>128</v>
      </c>
      <c r="D401" s="21" t="s">
        <v>2</v>
      </c>
      <c r="E401" s="9" t="s">
        <v>33</v>
      </c>
      <c r="F401" s="14">
        <v>37.4</v>
      </c>
      <c r="G401" s="14">
        <v>-11.7925</v>
      </c>
      <c r="H401" s="14">
        <v>986.5</v>
      </c>
      <c r="I401" s="14">
        <v>1.0344</v>
      </c>
      <c r="J401" s="15">
        <v>3.7911999999999999</v>
      </c>
      <c r="K401" s="14"/>
      <c r="L401" s="14"/>
      <c r="M401" s="15"/>
      <c r="N401" s="14">
        <v>104.1</v>
      </c>
      <c r="O401" s="14">
        <v>69.820599999999999</v>
      </c>
      <c r="P401" s="14">
        <v>10.5525</v>
      </c>
      <c r="Q401" s="16">
        <v>2267</v>
      </c>
      <c r="R401" s="14">
        <v>6.0336999999999996</v>
      </c>
      <c r="S401" s="14">
        <v>2298.6202840000001</v>
      </c>
      <c r="T401" s="14">
        <v>50.154800000000002</v>
      </c>
    </row>
    <row r="402" spans="1:20" ht="15" customHeight="1" x14ac:dyDescent="0.2">
      <c r="A402" s="11">
        <v>401</v>
      </c>
      <c r="B402" s="8" t="s">
        <v>405</v>
      </c>
      <c r="C402" s="8" t="s">
        <v>30</v>
      </c>
      <c r="D402" s="21" t="s">
        <v>2</v>
      </c>
      <c r="E402" s="9" t="s">
        <v>0</v>
      </c>
      <c r="F402" s="14">
        <v>36.579023999999997</v>
      </c>
      <c r="G402" s="14">
        <v>-29.2944</v>
      </c>
      <c r="H402" s="14">
        <v>249.201412</v>
      </c>
      <c r="I402" s="14">
        <v>179.61</v>
      </c>
      <c r="J402" s="15">
        <v>14.6785</v>
      </c>
      <c r="K402" s="14">
        <v>27.556218999999999</v>
      </c>
      <c r="L402" s="14">
        <v>-43.118099999999998</v>
      </c>
      <c r="M402" s="15">
        <v>11.0578</v>
      </c>
      <c r="N402" s="14">
        <v>51.489676000000003</v>
      </c>
      <c r="O402" s="14">
        <v>-216.52969999999999</v>
      </c>
      <c r="P402" s="14">
        <v>20.661899999999999</v>
      </c>
      <c r="Q402" s="16">
        <v>690</v>
      </c>
      <c r="R402" s="14">
        <v>40.529499999999999</v>
      </c>
      <c r="S402" s="14">
        <v>1737.790164</v>
      </c>
      <c r="T402" s="14">
        <v>124.3432</v>
      </c>
    </row>
    <row r="403" spans="1:20" ht="15" customHeight="1" x14ac:dyDescent="0.2">
      <c r="A403" s="11">
        <v>402</v>
      </c>
      <c r="B403" s="8" t="s">
        <v>367</v>
      </c>
      <c r="C403" s="8" t="s">
        <v>6</v>
      </c>
      <c r="D403" s="21" t="s">
        <v>2</v>
      </c>
      <c r="E403" s="9" t="s">
        <v>8</v>
      </c>
      <c r="F403" s="14">
        <v>36.396000000000001</v>
      </c>
      <c r="G403" s="14">
        <v>-14.334099999999999</v>
      </c>
      <c r="H403" s="14">
        <v>1585.105</v>
      </c>
      <c r="I403" s="14">
        <v>-24.287199999999999</v>
      </c>
      <c r="J403" s="15">
        <v>2.2961</v>
      </c>
      <c r="K403" s="14">
        <v>28.117000000000001</v>
      </c>
      <c r="L403" s="14">
        <v>-58.8596</v>
      </c>
      <c r="M403" s="15">
        <v>1.7738</v>
      </c>
      <c r="N403" s="14">
        <v>78.105999999999995</v>
      </c>
      <c r="O403" s="14">
        <v>-47.787700000000001</v>
      </c>
      <c r="P403" s="14">
        <v>4.9275000000000002</v>
      </c>
      <c r="Q403" s="16">
        <v>4354</v>
      </c>
      <c r="R403" s="14">
        <v>-4.8098000000000001</v>
      </c>
      <c r="S403" s="14">
        <v>656.90866600000004</v>
      </c>
      <c r="T403" s="14">
        <v>-9.2104999999999997</v>
      </c>
    </row>
    <row r="404" spans="1:20" ht="15" customHeight="1" x14ac:dyDescent="0.2">
      <c r="A404" s="11">
        <v>403</v>
      </c>
      <c r="B404" s="8" t="s">
        <v>327</v>
      </c>
      <c r="C404" s="8" t="s">
        <v>3</v>
      </c>
      <c r="D404" s="21" t="s">
        <v>2</v>
      </c>
      <c r="E404" s="9" t="s">
        <v>8</v>
      </c>
      <c r="F404" s="14">
        <v>36.04</v>
      </c>
      <c r="G404" s="14">
        <v>10.2714</v>
      </c>
      <c r="H404" s="14">
        <v>502.34300000000002</v>
      </c>
      <c r="I404" s="14">
        <v>-2.2122999999999999</v>
      </c>
      <c r="J404" s="15">
        <v>7.1744000000000003</v>
      </c>
      <c r="K404" s="14">
        <v>18.634</v>
      </c>
      <c r="L404" s="14">
        <v>1.6696</v>
      </c>
      <c r="M404" s="15">
        <v>3.7094</v>
      </c>
      <c r="N404" s="14">
        <v>22.3</v>
      </c>
      <c r="O404" s="14">
        <v>29.643599999999999</v>
      </c>
      <c r="P404" s="14">
        <v>4.4391999999999996</v>
      </c>
      <c r="Q404" s="16">
        <v>2916</v>
      </c>
      <c r="R404" s="14">
        <v>1.8512</v>
      </c>
      <c r="S404" s="14">
        <v>239.00913</v>
      </c>
      <c r="T404" s="14">
        <v>2.6616</v>
      </c>
    </row>
    <row r="405" spans="1:20" ht="15" customHeight="1" x14ac:dyDescent="0.2">
      <c r="A405" s="11">
        <v>404</v>
      </c>
      <c r="B405" s="8" t="s">
        <v>334</v>
      </c>
      <c r="C405" s="8" t="s">
        <v>30</v>
      </c>
      <c r="D405" s="21" t="s">
        <v>2</v>
      </c>
      <c r="E405" s="9" t="s">
        <v>1</v>
      </c>
      <c r="F405" s="14">
        <v>36</v>
      </c>
      <c r="G405" s="14">
        <v>3.4483000000000001</v>
      </c>
      <c r="H405" s="14">
        <v>267.5</v>
      </c>
      <c r="I405" s="14">
        <v>1326.895</v>
      </c>
      <c r="J405" s="15">
        <v>13.4579</v>
      </c>
      <c r="K405" s="14"/>
      <c r="L405" s="14"/>
      <c r="M405" s="15"/>
      <c r="N405" s="14">
        <v>-43.2</v>
      </c>
      <c r="O405" s="14">
        <v>245.6</v>
      </c>
      <c r="P405" s="14">
        <v>-16.1495</v>
      </c>
      <c r="Q405" s="16">
        <v>1109</v>
      </c>
      <c r="R405" s="14">
        <v>2.7804000000000002</v>
      </c>
      <c r="S405" s="14"/>
      <c r="T405" s="14"/>
    </row>
    <row r="406" spans="1:20" ht="15" customHeight="1" x14ac:dyDescent="0.2">
      <c r="A406" s="11">
        <v>405</v>
      </c>
      <c r="B406" s="8" t="s">
        <v>362</v>
      </c>
      <c r="C406" s="8" t="s">
        <v>128</v>
      </c>
      <c r="D406" s="21" t="s">
        <v>2</v>
      </c>
      <c r="E406" s="9" t="s">
        <v>18</v>
      </c>
      <c r="F406" s="14">
        <v>35.856920000000002</v>
      </c>
      <c r="G406" s="14">
        <v>-6.383</v>
      </c>
      <c r="H406" s="14">
        <v>2887.2969899999998</v>
      </c>
      <c r="I406" s="14">
        <v>-13.119199999999999</v>
      </c>
      <c r="J406" s="15">
        <v>1.2419</v>
      </c>
      <c r="K406" s="14">
        <v>59.489890000000003</v>
      </c>
      <c r="L406" s="14">
        <v>-41.6</v>
      </c>
      <c r="M406" s="15">
        <v>2.0604</v>
      </c>
      <c r="N406" s="14">
        <v>154.02177</v>
      </c>
      <c r="O406" s="14">
        <v>-45.375700000000002</v>
      </c>
      <c r="P406" s="14">
        <v>5.3345000000000002</v>
      </c>
      <c r="Q406" s="16">
        <v>22871</v>
      </c>
      <c r="R406" s="14">
        <v>-7.4798</v>
      </c>
      <c r="S406" s="14">
        <v>1569.025384</v>
      </c>
      <c r="T406" s="14">
        <v>-27.0227</v>
      </c>
    </row>
    <row r="407" spans="1:20" ht="15" customHeight="1" x14ac:dyDescent="0.2">
      <c r="A407" s="11">
        <v>406</v>
      </c>
      <c r="B407" s="8" t="s">
        <v>373</v>
      </c>
      <c r="C407" s="8" t="s">
        <v>128</v>
      </c>
      <c r="D407" s="21" t="s">
        <v>2</v>
      </c>
      <c r="E407" s="9" t="s">
        <v>0</v>
      </c>
      <c r="F407" s="14">
        <v>35.722000000000001</v>
      </c>
      <c r="G407" s="14">
        <v>-18.061299999999999</v>
      </c>
      <c r="H407" s="14">
        <v>9.452</v>
      </c>
      <c r="I407" s="14">
        <v>388.98090000000002</v>
      </c>
      <c r="J407" s="15">
        <v>377.93060000000003</v>
      </c>
      <c r="K407" s="14">
        <v>0.92400000000000004</v>
      </c>
      <c r="L407" s="14">
        <v>59.310299999999998</v>
      </c>
      <c r="M407" s="15">
        <v>9.7757000000000005</v>
      </c>
      <c r="N407" s="14">
        <v>-42.368000000000002</v>
      </c>
      <c r="O407" s="14">
        <v>-26.245999999999999</v>
      </c>
      <c r="P407" s="14">
        <v>-448.24380000000002</v>
      </c>
      <c r="Q407" s="16">
        <v>150</v>
      </c>
      <c r="R407" s="14">
        <v>-2.5973999999999999</v>
      </c>
      <c r="S407" s="14">
        <v>257.43564400000002</v>
      </c>
      <c r="T407" s="14">
        <v>12.9092</v>
      </c>
    </row>
    <row r="408" spans="1:20" ht="15" customHeight="1" x14ac:dyDescent="0.2">
      <c r="A408" s="11">
        <v>407</v>
      </c>
      <c r="B408" s="8" t="s">
        <v>772</v>
      </c>
      <c r="C408" s="8" t="s">
        <v>15</v>
      </c>
      <c r="D408" s="21" t="s">
        <v>2</v>
      </c>
      <c r="E408" s="9" t="s">
        <v>40</v>
      </c>
      <c r="F408" s="14">
        <v>35.578194000000003</v>
      </c>
      <c r="G408" s="14">
        <v>-9.6203000000000003</v>
      </c>
      <c r="H408" s="14"/>
      <c r="I408" s="14"/>
      <c r="J408" s="15"/>
      <c r="K408" s="14"/>
      <c r="L408" s="14"/>
      <c r="M408" s="15"/>
      <c r="N408" s="14"/>
      <c r="O408" s="14"/>
      <c r="P408" s="14"/>
      <c r="Q408" s="16"/>
      <c r="R408" s="14"/>
      <c r="S408" s="14"/>
      <c r="T408" s="14"/>
    </row>
    <row r="409" spans="1:20" ht="15" customHeight="1" x14ac:dyDescent="0.2">
      <c r="A409" s="11">
        <v>408</v>
      </c>
      <c r="B409" s="8" t="s">
        <v>368</v>
      </c>
      <c r="C409" s="8" t="s">
        <v>102</v>
      </c>
      <c r="D409" s="21" t="s">
        <v>2</v>
      </c>
      <c r="E409" s="9" t="s">
        <v>17</v>
      </c>
      <c r="F409" s="14">
        <v>35.449455</v>
      </c>
      <c r="G409" s="14">
        <v>-9.7509999999999994</v>
      </c>
      <c r="H409" s="14">
        <v>1628.719098</v>
      </c>
      <c r="I409" s="14">
        <v>-9.3193999999999999</v>
      </c>
      <c r="J409" s="15">
        <v>2.1764999999999999</v>
      </c>
      <c r="K409" s="14">
        <v>32.597200000000001</v>
      </c>
      <c r="L409" s="14">
        <v>3.0928</v>
      </c>
      <c r="M409" s="15">
        <v>2.0013999999999998</v>
      </c>
      <c r="N409" s="14">
        <v>21.921617000000001</v>
      </c>
      <c r="O409" s="14">
        <v>-91.095699999999994</v>
      </c>
      <c r="P409" s="14">
        <v>1.3459000000000001</v>
      </c>
      <c r="Q409" s="16">
        <v>8800</v>
      </c>
      <c r="R409" s="14">
        <v>-7.3684000000000003</v>
      </c>
      <c r="S409" s="14">
        <v>2647.7514350000001</v>
      </c>
      <c r="T409" s="14">
        <v>-5.1714000000000002</v>
      </c>
    </row>
    <row r="410" spans="1:20" ht="15" customHeight="1" x14ac:dyDescent="0.2">
      <c r="A410" s="11">
        <v>409</v>
      </c>
      <c r="B410" s="8" t="s">
        <v>349</v>
      </c>
      <c r="C410" s="8" t="s">
        <v>41</v>
      </c>
      <c r="D410" s="21" t="s">
        <v>2</v>
      </c>
      <c r="E410" s="9" t="s">
        <v>8</v>
      </c>
      <c r="F410" s="14">
        <v>35</v>
      </c>
      <c r="G410" s="14">
        <v>-7.8947000000000003</v>
      </c>
      <c r="H410" s="14">
        <v>7342</v>
      </c>
      <c r="I410" s="14">
        <v>-19.309799999999999</v>
      </c>
      <c r="J410" s="15">
        <v>0.47670000000000001</v>
      </c>
      <c r="K410" s="14">
        <v>305</v>
      </c>
      <c r="L410" s="14">
        <v>-6.7278000000000002</v>
      </c>
      <c r="M410" s="15">
        <v>4.1542000000000003</v>
      </c>
      <c r="N410" s="14">
        <v>-847</v>
      </c>
      <c r="O410" s="14">
        <v>-267.72280000000001</v>
      </c>
      <c r="P410" s="14">
        <v>-11.5364</v>
      </c>
      <c r="Q410" s="16">
        <v>31372</v>
      </c>
      <c r="R410" s="14">
        <v>-3.1160000000000001</v>
      </c>
      <c r="S410" s="14">
        <v>1814.685436</v>
      </c>
      <c r="T410" s="14">
        <v>-58.487499999999997</v>
      </c>
    </row>
    <row r="411" spans="1:20" ht="15" customHeight="1" x14ac:dyDescent="0.2">
      <c r="A411" s="11">
        <v>410</v>
      </c>
      <c r="B411" s="8" t="s">
        <v>356</v>
      </c>
      <c r="C411" s="8" t="s">
        <v>81</v>
      </c>
      <c r="D411" s="21" t="s">
        <v>2</v>
      </c>
      <c r="E411" s="9" t="s">
        <v>22</v>
      </c>
      <c r="F411" s="14">
        <v>34.799999999999997</v>
      </c>
      <c r="G411" s="14">
        <v>-13</v>
      </c>
      <c r="H411" s="14">
        <v>11303.7</v>
      </c>
      <c r="I411" s="14">
        <v>-17.5213</v>
      </c>
      <c r="J411" s="15">
        <v>0.30790000000000001</v>
      </c>
      <c r="K411" s="14">
        <v>1311</v>
      </c>
      <c r="L411" s="14">
        <v>-5</v>
      </c>
      <c r="M411" s="15">
        <v>11.598000000000001</v>
      </c>
      <c r="N411" s="14"/>
      <c r="O411" s="14"/>
      <c r="P411" s="14"/>
      <c r="Q411" s="16">
        <v>7336</v>
      </c>
      <c r="R411" s="14">
        <v>-1.7149000000000001</v>
      </c>
      <c r="S411" s="14"/>
      <c r="T411" s="14"/>
    </row>
    <row r="412" spans="1:20" ht="15" customHeight="1" x14ac:dyDescent="0.2">
      <c r="A412" s="11">
        <v>411</v>
      </c>
      <c r="B412" s="8" t="s">
        <v>309</v>
      </c>
      <c r="C412" s="8" t="s">
        <v>3</v>
      </c>
      <c r="D412" s="21" t="s">
        <v>2</v>
      </c>
      <c r="E412" s="9" t="s">
        <v>1</v>
      </c>
      <c r="F412" s="14">
        <v>34.439</v>
      </c>
      <c r="G412" s="14">
        <v>16.8018</v>
      </c>
      <c r="H412" s="14">
        <v>143.78100000000001</v>
      </c>
      <c r="I412" s="14">
        <v>-0.96699999999999997</v>
      </c>
      <c r="J412" s="15">
        <v>23.952400000000001</v>
      </c>
      <c r="K412" s="14">
        <v>1.4239999999999999</v>
      </c>
      <c r="L412" s="14">
        <v>-35.095700000000001</v>
      </c>
      <c r="M412" s="15">
        <v>0.99039999999999995</v>
      </c>
      <c r="N412" s="14">
        <v>2.3450000000000002</v>
      </c>
      <c r="O412" s="14">
        <v>-70.365200000000002</v>
      </c>
      <c r="P412" s="14">
        <v>1.631</v>
      </c>
      <c r="Q412" s="16">
        <v>1463</v>
      </c>
      <c r="R412" s="14">
        <v>7.1795</v>
      </c>
      <c r="S412" s="14">
        <v>402.45453700000002</v>
      </c>
      <c r="T412" s="14">
        <v>109.4686</v>
      </c>
    </row>
    <row r="413" spans="1:20" ht="15" customHeight="1" x14ac:dyDescent="0.2">
      <c r="A413" s="11">
        <v>412</v>
      </c>
      <c r="B413" s="8" t="s">
        <v>313</v>
      </c>
      <c r="C413" s="8" t="s">
        <v>128</v>
      </c>
      <c r="D413" s="21" t="s">
        <v>2</v>
      </c>
      <c r="E413" s="9" t="s">
        <v>17</v>
      </c>
      <c r="F413" s="14">
        <v>34.314999999999998</v>
      </c>
      <c r="G413" s="14">
        <v>12.467599999999999</v>
      </c>
      <c r="H413" s="14">
        <v>189.916</v>
      </c>
      <c r="I413" s="14">
        <v>-0.85250000000000004</v>
      </c>
      <c r="J413" s="15">
        <v>18.0685</v>
      </c>
      <c r="K413" s="14">
        <v>8.1880000000000006</v>
      </c>
      <c r="L413" s="14">
        <v>-8.1341999999999999</v>
      </c>
      <c r="M413" s="15">
        <v>4.3113999999999999</v>
      </c>
      <c r="N413" s="14">
        <v>17.119</v>
      </c>
      <c r="O413" s="14">
        <v>-2.11</v>
      </c>
      <c r="P413" s="14">
        <v>9.0139999999999993</v>
      </c>
      <c r="Q413" s="16">
        <v>805</v>
      </c>
      <c r="R413" s="14">
        <v>7.0479000000000003</v>
      </c>
      <c r="S413" s="14">
        <v>294.44799999999998</v>
      </c>
      <c r="T413" s="14">
        <v>-1.7857000000000001</v>
      </c>
    </row>
    <row r="414" spans="1:20" ht="15" customHeight="1" x14ac:dyDescent="0.2">
      <c r="A414" s="11">
        <v>413</v>
      </c>
      <c r="B414" s="8" t="s">
        <v>773</v>
      </c>
      <c r="C414" s="8" t="s">
        <v>128</v>
      </c>
      <c r="D414" s="21" t="s">
        <v>2</v>
      </c>
      <c r="E414" s="9" t="s">
        <v>32</v>
      </c>
      <c r="F414" s="14">
        <v>34.097999999999999</v>
      </c>
      <c r="G414" s="14">
        <v>68.2273</v>
      </c>
      <c r="H414" s="14">
        <v>31.253</v>
      </c>
      <c r="I414" s="14">
        <v>69.402100000000004</v>
      </c>
      <c r="J414" s="15">
        <v>109.1031</v>
      </c>
      <c r="K414" s="14">
        <v>7.42</v>
      </c>
      <c r="L414" s="14">
        <v>246.24359999999999</v>
      </c>
      <c r="M414" s="15">
        <v>23.741700000000002</v>
      </c>
      <c r="N414" s="14">
        <v>-69.715000000000003</v>
      </c>
      <c r="O414" s="14">
        <v>111.17440000000001</v>
      </c>
      <c r="P414" s="14">
        <v>-223.06659999999999</v>
      </c>
      <c r="Q414" s="16">
        <v>198</v>
      </c>
      <c r="R414" s="14"/>
      <c r="S414" s="14">
        <v>480.87620399999997</v>
      </c>
      <c r="T414" s="14"/>
    </row>
    <row r="415" spans="1:20" ht="15" customHeight="1" x14ac:dyDescent="0.2">
      <c r="A415" s="11">
        <v>414</v>
      </c>
      <c r="B415" s="8" t="s">
        <v>420</v>
      </c>
      <c r="C415" s="8" t="s">
        <v>81</v>
      </c>
      <c r="D415" s="21" t="s">
        <v>2</v>
      </c>
      <c r="E415" s="9" t="s">
        <v>267</v>
      </c>
      <c r="F415" s="14">
        <v>34.064073999999998</v>
      </c>
      <c r="G415" s="14">
        <v>-31.587599999999998</v>
      </c>
      <c r="H415" s="14">
        <v>4194.227938</v>
      </c>
      <c r="I415" s="14">
        <v>-29.439299999999999</v>
      </c>
      <c r="J415" s="15">
        <v>0.81220000000000003</v>
      </c>
      <c r="K415" s="14"/>
      <c r="L415" s="14"/>
      <c r="M415" s="15"/>
      <c r="N415" s="14">
        <v>-535.54265799999996</v>
      </c>
      <c r="O415" s="14">
        <v>-176.3296</v>
      </c>
      <c r="P415" s="14">
        <v>-12.768599999999999</v>
      </c>
      <c r="Q415" s="16">
        <v>19028</v>
      </c>
      <c r="R415" s="14">
        <v>-17.982800000000001</v>
      </c>
      <c r="S415" s="14">
        <v>5808.2412940000004</v>
      </c>
      <c r="T415" s="14">
        <v>-50.373199999999997</v>
      </c>
    </row>
    <row r="416" spans="1:20" ht="15" customHeight="1" x14ac:dyDescent="0.2">
      <c r="A416" s="11">
        <v>415</v>
      </c>
      <c r="B416" s="8" t="s">
        <v>363</v>
      </c>
      <c r="C416" s="8" t="s">
        <v>6</v>
      </c>
      <c r="D416" s="21" t="s">
        <v>2</v>
      </c>
      <c r="E416" s="9" t="s">
        <v>55</v>
      </c>
      <c r="F416" s="14">
        <v>34</v>
      </c>
      <c r="G416" s="14">
        <v>-19.047599999999999</v>
      </c>
      <c r="H416" s="14">
        <v>4883</v>
      </c>
      <c r="I416" s="14">
        <v>-17.3354</v>
      </c>
      <c r="J416" s="15">
        <v>0.69630000000000003</v>
      </c>
      <c r="K416" s="14">
        <v>182</v>
      </c>
      <c r="L416" s="14">
        <v>-32.841299999999997</v>
      </c>
      <c r="M416" s="15">
        <v>3.7271999999999998</v>
      </c>
      <c r="N416" s="14">
        <v>166</v>
      </c>
      <c r="O416" s="14">
        <v>-39.4161</v>
      </c>
      <c r="P416" s="14">
        <v>3.3995000000000002</v>
      </c>
      <c r="Q416" s="16">
        <v>12000</v>
      </c>
      <c r="R416" s="14">
        <v>-9.0908999999999995</v>
      </c>
      <c r="S416" s="14"/>
      <c r="T416" s="14"/>
    </row>
    <row r="417" spans="1:20" ht="15" customHeight="1" x14ac:dyDescent="0.2">
      <c r="A417" s="11">
        <v>416</v>
      </c>
      <c r="B417" s="8" t="s">
        <v>314</v>
      </c>
      <c r="C417" s="8" t="s">
        <v>128</v>
      </c>
      <c r="D417" s="21" t="s">
        <v>2</v>
      </c>
      <c r="E417" s="9" t="s">
        <v>27</v>
      </c>
      <c r="F417" s="14">
        <v>33.9</v>
      </c>
      <c r="G417" s="14">
        <v>10.7843</v>
      </c>
      <c r="H417" s="14">
        <v>2259</v>
      </c>
      <c r="I417" s="14">
        <v>-22.697900000000001</v>
      </c>
      <c r="J417" s="15">
        <v>1.5006999999999999</v>
      </c>
      <c r="K417" s="14">
        <v>156.9</v>
      </c>
      <c r="L417" s="14">
        <v>0.51249999999999996</v>
      </c>
      <c r="M417" s="15">
        <v>6.9455999999999998</v>
      </c>
      <c r="N417" s="14">
        <v>135.1</v>
      </c>
      <c r="O417" s="14">
        <v>-52.1601</v>
      </c>
      <c r="P417" s="14">
        <v>5.9805000000000001</v>
      </c>
      <c r="Q417" s="16">
        <v>12564</v>
      </c>
      <c r="R417" s="14">
        <v>-12.5983</v>
      </c>
      <c r="S417" s="14">
        <v>1451.322909</v>
      </c>
      <c r="T417" s="14">
        <v>-39.129199999999997</v>
      </c>
    </row>
    <row r="418" spans="1:20" ht="15" customHeight="1" x14ac:dyDescent="0.2">
      <c r="A418" s="11">
        <v>417</v>
      </c>
      <c r="B418" s="8" t="s">
        <v>377</v>
      </c>
      <c r="C418" s="8" t="s">
        <v>6</v>
      </c>
      <c r="D418" s="21" t="s">
        <v>2</v>
      </c>
      <c r="E418" s="9" t="s">
        <v>0</v>
      </c>
      <c r="F418" s="14">
        <v>33.856000000000002</v>
      </c>
      <c r="G418" s="14">
        <v>-12.7355</v>
      </c>
      <c r="H418" s="14">
        <v>362.04199999999997</v>
      </c>
      <c r="I418" s="14">
        <v>4.0991</v>
      </c>
      <c r="J418" s="15">
        <v>9.3513999999999999</v>
      </c>
      <c r="K418" s="14"/>
      <c r="L418" s="14"/>
      <c r="M418" s="15"/>
      <c r="N418" s="14">
        <v>-79.484999999999999</v>
      </c>
      <c r="O418" s="14">
        <v>-28.1388</v>
      </c>
      <c r="P418" s="14">
        <v>-21.954599999999999</v>
      </c>
      <c r="Q418" s="16">
        <v>2309</v>
      </c>
      <c r="R418" s="14">
        <v>6.6020000000000003</v>
      </c>
      <c r="S418" s="14"/>
      <c r="T418" s="14"/>
    </row>
    <row r="419" spans="1:20" ht="15" customHeight="1" x14ac:dyDescent="0.2">
      <c r="A419" s="11">
        <v>418</v>
      </c>
      <c r="B419" s="8" t="s">
        <v>330</v>
      </c>
      <c r="C419" s="8" t="s">
        <v>15</v>
      </c>
      <c r="D419" s="21" t="s">
        <v>2</v>
      </c>
      <c r="E419" s="9" t="s">
        <v>17</v>
      </c>
      <c r="F419" s="14">
        <v>33.794300999999997</v>
      </c>
      <c r="G419" s="14">
        <v>-3.4453</v>
      </c>
      <c r="H419" s="14">
        <v>679.30432800000005</v>
      </c>
      <c r="I419" s="14">
        <v>-13.111700000000001</v>
      </c>
      <c r="J419" s="15">
        <v>4.9748000000000001</v>
      </c>
      <c r="K419" s="14">
        <v>15.795920000000001</v>
      </c>
      <c r="L419" s="14">
        <v>-16.7105</v>
      </c>
      <c r="M419" s="15">
        <v>2.3252999999999999</v>
      </c>
      <c r="N419" s="14">
        <v>33.136552999999999</v>
      </c>
      <c r="O419" s="14">
        <v>-58.165599999999998</v>
      </c>
      <c r="P419" s="14">
        <v>4.8780000000000001</v>
      </c>
      <c r="Q419" s="16">
        <v>4200</v>
      </c>
      <c r="R419" s="14">
        <v>-5.9351000000000003</v>
      </c>
      <c r="S419" s="14">
        <v>749.61723700000005</v>
      </c>
      <c r="T419" s="14">
        <v>-21.096699999999998</v>
      </c>
    </row>
    <row r="420" spans="1:20" ht="15" customHeight="1" x14ac:dyDescent="0.2">
      <c r="A420" s="11">
        <v>419</v>
      </c>
      <c r="B420" s="8" t="s">
        <v>343</v>
      </c>
      <c r="C420" s="8" t="s">
        <v>3</v>
      </c>
      <c r="D420" s="21" t="s">
        <v>2</v>
      </c>
      <c r="E420" s="9" t="s">
        <v>22</v>
      </c>
      <c r="F420" s="14">
        <v>33.299999999999997</v>
      </c>
      <c r="G420" s="14">
        <v>-9.5108999999999995</v>
      </c>
      <c r="H420" s="14">
        <v>919.4</v>
      </c>
      <c r="I420" s="14">
        <v>-15.395200000000001</v>
      </c>
      <c r="J420" s="15">
        <v>3.6219000000000001</v>
      </c>
      <c r="K420" s="14">
        <v>55.8</v>
      </c>
      <c r="L420" s="14">
        <v>-41.3249</v>
      </c>
      <c r="M420" s="15">
        <v>6.0692000000000004</v>
      </c>
      <c r="N420" s="14">
        <v>-113.1</v>
      </c>
      <c r="O420" s="14">
        <v>131.76230000000001</v>
      </c>
      <c r="P420" s="14">
        <v>-12.301500000000001</v>
      </c>
      <c r="Q420" s="16">
        <v>4837</v>
      </c>
      <c r="R420" s="14">
        <v>-5.6562999999999999</v>
      </c>
      <c r="S420" s="14">
        <v>399.44493899999998</v>
      </c>
      <c r="T420" s="14">
        <v>-26.9575</v>
      </c>
    </row>
    <row r="421" spans="1:20" ht="15" customHeight="1" x14ac:dyDescent="0.2">
      <c r="A421" s="11">
        <v>420</v>
      </c>
      <c r="B421" s="8" t="s">
        <v>323</v>
      </c>
      <c r="C421" s="8" t="s">
        <v>41</v>
      </c>
      <c r="D421" s="21" t="s">
        <v>2</v>
      </c>
      <c r="E421" s="9" t="s">
        <v>8</v>
      </c>
      <c r="F421" s="14">
        <v>33.268000000000001</v>
      </c>
      <c r="G421" s="14">
        <v>3.1821999999999999</v>
      </c>
      <c r="H421" s="14">
        <v>1145.624562</v>
      </c>
      <c r="I421" s="14">
        <v>-10.285299999999999</v>
      </c>
      <c r="J421" s="15">
        <v>2.9039000000000001</v>
      </c>
      <c r="K421" s="14">
        <v>20.122413000000002</v>
      </c>
      <c r="L421" s="14">
        <v>10.804500000000001</v>
      </c>
      <c r="M421" s="15">
        <v>1.7565</v>
      </c>
      <c r="N421" s="14">
        <v>63.444957000000002</v>
      </c>
      <c r="O421" s="14">
        <v>0.61970000000000003</v>
      </c>
      <c r="P421" s="14">
        <v>5.5380000000000003</v>
      </c>
      <c r="Q421" s="16">
        <v>3008</v>
      </c>
      <c r="R421" s="14">
        <v>-22.7926</v>
      </c>
      <c r="S421" s="14"/>
      <c r="T421" s="14"/>
    </row>
    <row r="422" spans="1:20" ht="15" customHeight="1" x14ac:dyDescent="0.2">
      <c r="A422" s="11">
        <v>421</v>
      </c>
      <c r="B422" s="8" t="s">
        <v>351</v>
      </c>
      <c r="C422" s="8" t="s">
        <v>20</v>
      </c>
      <c r="D422" s="21" t="s">
        <v>2</v>
      </c>
      <c r="E422" s="9" t="s">
        <v>32</v>
      </c>
      <c r="F422" s="14">
        <v>33.122</v>
      </c>
      <c r="G422" s="14">
        <v>-15.0457</v>
      </c>
      <c r="H422" s="14">
        <v>311.95499999999998</v>
      </c>
      <c r="I422" s="14">
        <v>10.4062</v>
      </c>
      <c r="J422" s="15">
        <v>10.617599999999999</v>
      </c>
      <c r="K422" s="14">
        <v>2.5550000000000002</v>
      </c>
      <c r="L422" s="14">
        <v>-44.238300000000002</v>
      </c>
      <c r="M422" s="15">
        <v>0.81899999999999995</v>
      </c>
      <c r="N422" s="14">
        <v>40.119999999999997</v>
      </c>
      <c r="O422" s="14">
        <v>-2247.7516000000001</v>
      </c>
      <c r="P422" s="14">
        <v>12.860799999999999</v>
      </c>
      <c r="Q422" s="16">
        <v>1473</v>
      </c>
      <c r="R422" s="14">
        <v>4.2462999999999997</v>
      </c>
      <c r="S422" s="14">
        <v>273.31464499999998</v>
      </c>
      <c r="T422" s="14">
        <v>-43.2911</v>
      </c>
    </row>
    <row r="423" spans="1:20" ht="15" customHeight="1" x14ac:dyDescent="0.2">
      <c r="A423" s="11">
        <v>422</v>
      </c>
      <c r="B423" s="8" t="s">
        <v>318</v>
      </c>
      <c r="C423" s="8" t="s">
        <v>102</v>
      </c>
      <c r="D423" s="21" t="s">
        <v>2</v>
      </c>
      <c r="E423" s="9" t="s">
        <v>18</v>
      </c>
      <c r="F423" s="14">
        <v>33.1</v>
      </c>
      <c r="G423" s="14">
        <v>3.7618</v>
      </c>
      <c r="H423" s="14">
        <v>4576</v>
      </c>
      <c r="I423" s="14">
        <v>-1.7836000000000001</v>
      </c>
      <c r="J423" s="15">
        <v>0.72330000000000005</v>
      </c>
      <c r="K423" s="14">
        <v>131.80000000000001</v>
      </c>
      <c r="L423" s="14">
        <v>-18.136600000000001</v>
      </c>
      <c r="M423" s="15">
        <v>2.8801999999999999</v>
      </c>
      <c r="N423" s="14">
        <v>487.3</v>
      </c>
      <c r="O423" s="14">
        <v>3.1105</v>
      </c>
      <c r="P423" s="14">
        <v>10.648999999999999</v>
      </c>
      <c r="Q423" s="16">
        <v>15424</v>
      </c>
      <c r="R423" s="14">
        <v>6.1600999999999999</v>
      </c>
      <c r="S423" s="14">
        <v>13049.562024999999</v>
      </c>
      <c r="T423" s="14">
        <v>73.726299999999995</v>
      </c>
    </row>
    <row r="424" spans="1:20" ht="15" customHeight="1" x14ac:dyDescent="0.2">
      <c r="A424" s="11">
        <v>423</v>
      </c>
      <c r="B424" s="8" t="s">
        <v>348</v>
      </c>
      <c r="C424" s="8" t="s">
        <v>3</v>
      </c>
      <c r="D424" s="21" t="s">
        <v>2</v>
      </c>
      <c r="E424" s="9" t="s">
        <v>27</v>
      </c>
      <c r="F424" s="14">
        <v>33.081000000000003</v>
      </c>
      <c r="G424" s="14">
        <v>-12.6966</v>
      </c>
      <c r="H424" s="14">
        <v>952.16700000000003</v>
      </c>
      <c r="I424" s="14">
        <v>-13.446899999999999</v>
      </c>
      <c r="J424" s="15">
        <v>3.4742999999999999</v>
      </c>
      <c r="K424" s="14">
        <v>39.417999999999999</v>
      </c>
      <c r="L424" s="14">
        <v>-31.783899999999999</v>
      </c>
      <c r="M424" s="15">
        <v>4.1398000000000001</v>
      </c>
      <c r="N424" s="14">
        <v>25.841000000000001</v>
      </c>
      <c r="O424" s="14">
        <v>-73.155600000000007</v>
      </c>
      <c r="P424" s="14">
        <v>2.7139000000000002</v>
      </c>
      <c r="Q424" s="16">
        <v>8790</v>
      </c>
      <c r="R424" s="14">
        <v>3.1568999999999998</v>
      </c>
      <c r="S424" s="14">
        <v>861.55932499999994</v>
      </c>
      <c r="T424" s="14">
        <v>-6.3063000000000002</v>
      </c>
    </row>
    <row r="425" spans="1:20" ht="15" customHeight="1" x14ac:dyDescent="0.2">
      <c r="A425" s="11">
        <v>424</v>
      </c>
      <c r="B425" s="8" t="s">
        <v>329</v>
      </c>
      <c r="C425" s="8" t="s">
        <v>15</v>
      </c>
      <c r="D425" s="21" t="s">
        <v>2</v>
      </c>
      <c r="E425" s="9" t="s">
        <v>1</v>
      </c>
      <c r="F425" s="14">
        <v>32.720999999999997</v>
      </c>
      <c r="G425" s="14">
        <v>-1.2344999999999999</v>
      </c>
      <c r="H425" s="14">
        <v>59.255831000000001</v>
      </c>
      <c r="I425" s="14">
        <v>-17.780200000000001</v>
      </c>
      <c r="J425" s="15">
        <v>55.219900000000003</v>
      </c>
      <c r="K425" s="14">
        <v>49.517985000000003</v>
      </c>
      <c r="L425" s="14">
        <v>3763.4283</v>
      </c>
      <c r="M425" s="15">
        <v>83.566400000000002</v>
      </c>
      <c r="N425" s="14">
        <v>-0.143209</v>
      </c>
      <c r="O425" s="14">
        <v>-101.7128</v>
      </c>
      <c r="P425" s="14">
        <v>-0.2417</v>
      </c>
      <c r="Q425" s="16">
        <v>95</v>
      </c>
      <c r="R425" s="14">
        <v>-7.7670000000000003</v>
      </c>
      <c r="S425" s="14"/>
      <c r="T425" s="14"/>
    </row>
    <row r="426" spans="1:20" ht="15" customHeight="1" x14ac:dyDescent="0.2">
      <c r="A426" s="11">
        <v>425</v>
      </c>
      <c r="B426" s="8" t="s">
        <v>354</v>
      </c>
      <c r="C426" s="8" t="s">
        <v>86</v>
      </c>
      <c r="D426" s="21" t="s">
        <v>2</v>
      </c>
      <c r="E426" s="9" t="s">
        <v>40</v>
      </c>
      <c r="F426" s="14">
        <v>32.299999999999997</v>
      </c>
      <c r="G426" s="14">
        <v>-19.25</v>
      </c>
      <c r="H426" s="14"/>
      <c r="I426" s="14"/>
      <c r="J426" s="15"/>
      <c r="K426" s="14"/>
      <c r="L426" s="14"/>
      <c r="M426" s="15"/>
      <c r="N426" s="14"/>
      <c r="O426" s="14"/>
      <c r="P426" s="14"/>
      <c r="Q426" s="16">
        <v>7377</v>
      </c>
      <c r="R426" s="14">
        <v>7.5364000000000004</v>
      </c>
      <c r="S426" s="14"/>
      <c r="T426" s="14"/>
    </row>
    <row r="427" spans="1:20" ht="15" customHeight="1" x14ac:dyDescent="0.2">
      <c r="A427" s="11">
        <v>426</v>
      </c>
      <c r="B427" s="8" t="s">
        <v>774</v>
      </c>
      <c r="C427" s="8" t="s">
        <v>30</v>
      </c>
      <c r="D427" s="21" t="s">
        <v>2</v>
      </c>
      <c r="E427" s="9" t="s">
        <v>29</v>
      </c>
      <c r="F427" s="14">
        <v>31.820959999999999</v>
      </c>
      <c r="G427" s="14"/>
      <c r="H427" s="14"/>
      <c r="I427" s="14"/>
      <c r="J427" s="15"/>
      <c r="K427" s="14"/>
      <c r="L427" s="14"/>
      <c r="M427" s="15"/>
      <c r="N427" s="14"/>
      <c r="O427" s="14"/>
      <c r="P427" s="14"/>
      <c r="Q427" s="16"/>
      <c r="R427" s="14"/>
      <c r="S427" s="14"/>
      <c r="T427" s="14"/>
    </row>
    <row r="428" spans="1:20" ht="15" customHeight="1" x14ac:dyDescent="0.2">
      <c r="A428" s="11">
        <v>427</v>
      </c>
      <c r="B428" s="8" t="s">
        <v>271</v>
      </c>
      <c r="C428" s="8" t="s">
        <v>6</v>
      </c>
      <c r="D428" s="21" t="s">
        <v>2</v>
      </c>
      <c r="E428" s="9" t="s">
        <v>14</v>
      </c>
      <c r="F428" s="14">
        <v>31.672999999999998</v>
      </c>
      <c r="G428" s="14">
        <v>30.642600000000002</v>
      </c>
      <c r="H428" s="14">
        <v>583.76099999999997</v>
      </c>
      <c r="I428" s="14">
        <v>-2.3073999999999999</v>
      </c>
      <c r="J428" s="15">
        <v>5.4257</v>
      </c>
      <c r="K428" s="14">
        <v>109.384</v>
      </c>
      <c r="L428" s="14">
        <v>106.2409</v>
      </c>
      <c r="M428" s="15">
        <v>18.7378</v>
      </c>
      <c r="N428" s="14">
        <v>90.141000000000005</v>
      </c>
      <c r="O428" s="14">
        <v>-24.202200000000001</v>
      </c>
      <c r="P428" s="14">
        <v>15.4414</v>
      </c>
      <c r="Q428" s="16">
        <v>1752</v>
      </c>
      <c r="R428" s="14">
        <v>11.8774</v>
      </c>
      <c r="S428" s="14">
        <v>3720.5812329999999</v>
      </c>
      <c r="T428" s="14">
        <v>24.204599999999999</v>
      </c>
    </row>
    <row r="429" spans="1:20" ht="15" customHeight="1" x14ac:dyDescent="0.2">
      <c r="A429" s="11">
        <v>428</v>
      </c>
      <c r="B429" s="8" t="s">
        <v>279</v>
      </c>
      <c r="C429" s="8" t="s">
        <v>41</v>
      </c>
      <c r="D429" s="21" t="s">
        <v>2</v>
      </c>
      <c r="E429" s="9" t="s">
        <v>8</v>
      </c>
      <c r="F429" s="14">
        <v>31.491</v>
      </c>
      <c r="G429" s="14">
        <v>24.830500000000001</v>
      </c>
      <c r="H429" s="14">
        <v>2695.9119999999998</v>
      </c>
      <c r="I429" s="14">
        <v>-12.0015</v>
      </c>
      <c r="J429" s="15">
        <v>1.1680999999999999</v>
      </c>
      <c r="K429" s="14">
        <v>167.458</v>
      </c>
      <c r="L429" s="14">
        <v>127.00320000000001</v>
      </c>
      <c r="M429" s="15">
        <v>6.2115999999999998</v>
      </c>
      <c r="N429" s="14">
        <v>77.263000000000005</v>
      </c>
      <c r="O429" s="14">
        <v>-33.420400000000001</v>
      </c>
      <c r="P429" s="14">
        <v>2.8658999999999999</v>
      </c>
      <c r="Q429" s="16">
        <v>9246</v>
      </c>
      <c r="R429" s="14">
        <v>-2.8883999999999999</v>
      </c>
      <c r="S429" s="14">
        <v>606.65227600000003</v>
      </c>
      <c r="T429" s="14">
        <v>-29.668199999999999</v>
      </c>
    </row>
    <row r="430" spans="1:20" ht="15" customHeight="1" x14ac:dyDescent="0.2">
      <c r="A430" s="11">
        <v>429</v>
      </c>
      <c r="B430" s="8" t="s">
        <v>322</v>
      </c>
      <c r="C430" s="8" t="s">
        <v>15</v>
      </c>
      <c r="D430" s="21" t="s">
        <v>2</v>
      </c>
      <c r="E430" s="9" t="s">
        <v>55</v>
      </c>
      <c r="F430" s="14">
        <v>31.093547000000001</v>
      </c>
      <c r="G430" s="14">
        <v>-7.1429</v>
      </c>
      <c r="H430" s="14">
        <v>6517.2873689999997</v>
      </c>
      <c r="I430" s="14">
        <v>-14.4983</v>
      </c>
      <c r="J430" s="15">
        <v>0.47710000000000002</v>
      </c>
      <c r="K430" s="14">
        <v>219.648011</v>
      </c>
      <c r="L430" s="14">
        <v>-25.008500000000002</v>
      </c>
      <c r="M430" s="15">
        <v>3.3702000000000001</v>
      </c>
      <c r="N430" s="14">
        <v>-76.637621999999993</v>
      </c>
      <c r="O430" s="14">
        <v>-147.73429999999999</v>
      </c>
      <c r="P430" s="14">
        <v>-1.1758999999999999</v>
      </c>
      <c r="Q430" s="16">
        <v>13974</v>
      </c>
      <c r="R430" s="14">
        <v>-3.7204999999999999</v>
      </c>
      <c r="S430" s="14">
        <v>856.68896099999995</v>
      </c>
      <c r="T430" s="14">
        <v>3.9735</v>
      </c>
    </row>
    <row r="431" spans="1:20" ht="15" customHeight="1" x14ac:dyDescent="0.2">
      <c r="A431" s="11">
        <v>430</v>
      </c>
      <c r="B431" s="8" t="s">
        <v>207</v>
      </c>
      <c r="C431" s="8" t="s">
        <v>41</v>
      </c>
      <c r="D431" s="21" t="s">
        <v>2</v>
      </c>
      <c r="E431" s="9" t="s">
        <v>139</v>
      </c>
      <c r="F431" s="14">
        <v>31</v>
      </c>
      <c r="G431" s="14">
        <v>55</v>
      </c>
      <c r="H431" s="14">
        <v>5304.4189999999999</v>
      </c>
      <c r="I431" s="14">
        <v>-2.5366</v>
      </c>
      <c r="J431" s="15">
        <v>0.58440000000000003</v>
      </c>
      <c r="K431" s="14">
        <v>300</v>
      </c>
      <c r="L431" s="14">
        <v>-23.273700000000002</v>
      </c>
      <c r="M431" s="15">
        <v>5.6557000000000004</v>
      </c>
      <c r="N431" s="14">
        <v>829.43200000000002</v>
      </c>
      <c r="O431" s="14">
        <v>-1.7504999999999999</v>
      </c>
      <c r="P431" s="14">
        <v>15.6366</v>
      </c>
      <c r="Q431" s="16">
        <v>533</v>
      </c>
      <c r="R431" s="14">
        <v>-99.559899999999999</v>
      </c>
      <c r="S431" s="14">
        <v>10043.985975</v>
      </c>
      <c r="T431" s="14">
        <v>-21.305800000000001</v>
      </c>
    </row>
    <row r="432" spans="1:20" ht="15" customHeight="1" x14ac:dyDescent="0.2">
      <c r="A432" s="11">
        <v>431</v>
      </c>
      <c r="B432" s="8" t="s">
        <v>275</v>
      </c>
      <c r="C432" s="8" t="s">
        <v>6</v>
      </c>
      <c r="D432" s="21" t="s">
        <v>2</v>
      </c>
      <c r="E432" s="9" t="s">
        <v>55</v>
      </c>
      <c r="F432" s="14">
        <v>31</v>
      </c>
      <c r="G432" s="14">
        <v>24</v>
      </c>
      <c r="H432" s="14">
        <v>3553</v>
      </c>
      <c r="I432" s="14">
        <v>-3.2143999999999999</v>
      </c>
      <c r="J432" s="15">
        <v>0.87250000000000005</v>
      </c>
      <c r="K432" s="14">
        <v>289</v>
      </c>
      <c r="L432" s="14">
        <v>-31.353899999999999</v>
      </c>
      <c r="M432" s="15">
        <v>8.1340000000000003</v>
      </c>
      <c r="N432" s="14">
        <v>-433</v>
      </c>
      <c r="O432" s="14">
        <v>-271.8254</v>
      </c>
      <c r="P432" s="14">
        <v>-12.1869</v>
      </c>
      <c r="Q432" s="16">
        <v>13129</v>
      </c>
      <c r="R432" s="14">
        <v>0.24429999999999999</v>
      </c>
      <c r="S432" s="14">
        <v>759.65884600000004</v>
      </c>
      <c r="T432" s="14">
        <v>-36.790700000000001</v>
      </c>
    </row>
    <row r="433" spans="1:20" ht="15" customHeight="1" x14ac:dyDescent="0.2">
      <c r="A433" s="11">
        <v>432</v>
      </c>
      <c r="B433" s="8" t="s">
        <v>280</v>
      </c>
      <c r="C433" s="8" t="s">
        <v>3</v>
      </c>
      <c r="D433" s="21" t="s">
        <v>2</v>
      </c>
      <c r="E433" s="9" t="s">
        <v>8</v>
      </c>
      <c r="F433" s="14">
        <v>30.972000000000001</v>
      </c>
      <c r="G433" s="14">
        <v>21.3018</v>
      </c>
      <c r="H433" s="14">
        <v>618.66499999999996</v>
      </c>
      <c r="I433" s="14">
        <v>-2.2437999999999998</v>
      </c>
      <c r="J433" s="15">
        <v>5.0063000000000004</v>
      </c>
      <c r="K433" s="14">
        <v>30.440999999999999</v>
      </c>
      <c r="L433" s="14">
        <v>-12.808999999999999</v>
      </c>
      <c r="M433" s="15">
        <v>4.9203999999999999</v>
      </c>
      <c r="N433" s="14">
        <v>56.98</v>
      </c>
      <c r="O433" s="14">
        <v>-12.686400000000001</v>
      </c>
      <c r="P433" s="14">
        <v>9.2102000000000004</v>
      </c>
      <c r="Q433" s="16">
        <v>3309</v>
      </c>
      <c r="R433" s="14">
        <v>1.0073000000000001</v>
      </c>
      <c r="S433" s="14">
        <v>1618.2960760000001</v>
      </c>
      <c r="T433" s="14">
        <v>22.023800000000001</v>
      </c>
    </row>
    <row r="434" spans="1:20" ht="15" customHeight="1" x14ac:dyDescent="0.2">
      <c r="A434" s="11">
        <v>433</v>
      </c>
      <c r="B434" s="8" t="s">
        <v>243</v>
      </c>
      <c r="C434" s="8" t="s">
        <v>81</v>
      </c>
      <c r="D434" s="21" t="s">
        <v>2</v>
      </c>
      <c r="E434" s="9" t="s">
        <v>29</v>
      </c>
      <c r="F434" s="14">
        <v>30.65</v>
      </c>
      <c r="G434" s="14">
        <v>-6.9153000000000002</v>
      </c>
      <c r="H434" s="14">
        <v>2248.0940000000001</v>
      </c>
      <c r="I434" s="14">
        <v>-2.8551000000000002</v>
      </c>
      <c r="J434" s="15">
        <v>1.3633999999999999</v>
      </c>
      <c r="K434" s="14"/>
      <c r="L434" s="14"/>
      <c r="M434" s="15"/>
      <c r="N434" s="14">
        <v>4.5209999999999999</v>
      </c>
      <c r="O434" s="14">
        <v>-96.537599999999998</v>
      </c>
      <c r="P434" s="14">
        <v>0.2011</v>
      </c>
      <c r="Q434" s="16">
        <v>8229</v>
      </c>
      <c r="R434" s="14">
        <v>2.8624999999999998</v>
      </c>
      <c r="S434" s="14"/>
      <c r="T434" s="14"/>
    </row>
    <row r="435" spans="1:20" ht="15" customHeight="1" x14ac:dyDescent="0.2">
      <c r="A435" s="11">
        <v>434</v>
      </c>
      <c r="B435" s="8" t="s">
        <v>289</v>
      </c>
      <c r="C435" s="8" t="s">
        <v>6</v>
      </c>
      <c r="D435" s="21" t="s">
        <v>2</v>
      </c>
      <c r="E435" s="9" t="s">
        <v>33</v>
      </c>
      <c r="F435" s="14">
        <v>30.5</v>
      </c>
      <c r="G435" s="14">
        <v>14.146699999999999</v>
      </c>
      <c r="H435" s="14">
        <v>3455.7</v>
      </c>
      <c r="I435" s="14">
        <v>1.5516000000000001</v>
      </c>
      <c r="J435" s="15">
        <v>0.88260000000000005</v>
      </c>
      <c r="K435" s="14">
        <v>120.6</v>
      </c>
      <c r="L435" s="14">
        <v>-21.176500000000001</v>
      </c>
      <c r="M435" s="15">
        <v>3.4899</v>
      </c>
      <c r="N435" s="14">
        <v>242.6</v>
      </c>
      <c r="O435" s="14">
        <v>15.9102</v>
      </c>
      <c r="P435" s="14">
        <v>7.0202999999999998</v>
      </c>
      <c r="Q435" s="16">
        <v>12510</v>
      </c>
      <c r="R435" s="14">
        <v>0.57889999999999997</v>
      </c>
      <c r="S435" s="14">
        <v>1394.1432</v>
      </c>
      <c r="T435" s="14">
        <v>4.3478000000000003</v>
      </c>
    </row>
    <row r="436" spans="1:20" ht="15" customHeight="1" x14ac:dyDescent="0.2">
      <c r="A436" s="11">
        <v>435</v>
      </c>
      <c r="B436" s="8" t="s">
        <v>352</v>
      </c>
      <c r="C436" s="8" t="s">
        <v>6</v>
      </c>
      <c r="D436" s="21" t="s">
        <v>2</v>
      </c>
      <c r="E436" s="9" t="s">
        <v>69</v>
      </c>
      <c r="F436" s="14">
        <v>30.062999999999999</v>
      </c>
      <c r="G436" s="14">
        <v>-23.196999999999999</v>
      </c>
      <c r="H436" s="14">
        <v>1627.91</v>
      </c>
      <c r="I436" s="14">
        <v>-16.493099999999998</v>
      </c>
      <c r="J436" s="15">
        <v>1.8467</v>
      </c>
      <c r="K436" s="14">
        <v>76.73</v>
      </c>
      <c r="L436" s="14">
        <v>-22.9224</v>
      </c>
      <c r="M436" s="15">
        <v>4.7134</v>
      </c>
      <c r="N436" s="14">
        <v>200.72900000000001</v>
      </c>
      <c r="O436" s="14">
        <v>-20.632200000000001</v>
      </c>
      <c r="P436" s="14">
        <v>12.330500000000001</v>
      </c>
      <c r="Q436" s="16">
        <v>13752</v>
      </c>
      <c r="R436" s="14">
        <v>-18.113600000000002</v>
      </c>
      <c r="S436" s="14">
        <v>2200.117823</v>
      </c>
      <c r="T436" s="14">
        <v>-17.6983</v>
      </c>
    </row>
    <row r="437" spans="1:20" ht="15" customHeight="1" x14ac:dyDescent="0.2">
      <c r="A437" s="11">
        <v>436</v>
      </c>
      <c r="B437" s="8" t="s">
        <v>214</v>
      </c>
      <c r="C437" s="8" t="s">
        <v>20</v>
      </c>
      <c r="D437" s="21" t="s">
        <v>2</v>
      </c>
      <c r="E437" s="9" t="s">
        <v>0</v>
      </c>
      <c r="F437" s="14">
        <v>29.78</v>
      </c>
      <c r="G437" s="14">
        <v>45.552300000000002</v>
      </c>
      <c r="H437" s="14">
        <v>43.128</v>
      </c>
      <c r="I437" s="14">
        <v>15.18</v>
      </c>
      <c r="J437" s="15">
        <v>69.050299999999993</v>
      </c>
      <c r="K437" s="14">
        <v>3.0049999999999999</v>
      </c>
      <c r="L437" s="14">
        <v>41.6785</v>
      </c>
      <c r="M437" s="15">
        <v>6.9676</v>
      </c>
      <c r="N437" s="14">
        <v>-46.381999999999998</v>
      </c>
      <c r="O437" s="14">
        <v>-16.194800000000001</v>
      </c>
      <c r="P437" s="14">
        <v>-107.545</v>
      </c>
      <c r="Q437" s="16">
        <v>484</v>
      </c>
      <c r="R437" s="14">
        <v>4.7618999999999998</v>
      </c>
      <c r="S437" s="14">
        <v>266.96919400000002</v>
      </c>
      <c r="T437" s="14">
        <v>-54.207000000000001</v>
      </c>
    </row>
    <row r="438" spans="1:20" ht="15" customHeight="1" x14ac:dyDescent="0.2">
      <c r="A438" s="11">
        <v>437</v>
      </c>
      <c r="B438" s="8" t="s">
        <v>296</v>
      </c>
      <c r="C438" s="8" t="s">
        <v>128</v>
      </c>
      <c r="D438" s="21" t="s">
        <v>2</v>
      </c>
      <c r="E438" s="9" t="s">
        <v>0</v>
      </c>
      <c r="F438" s="14">
        <v>29.768999999999998</v>
      </c>
      <c r="G438" s="14">
        <v>5.5526</v>
      </c>
      <c r="H438" s="14">
        <v>185.69399999999999</v>
      </c>
      <c r="I438" s="14">
        <v>9.8637999999999995</v>
      </c>
      <c r="J438" s="15">
        <v>16.031199999999998</v>
      </c>
      <c r="K438" s="14">
        <v>4.0759999999999996</v>
      </c>
      <c r="L438" s="14">
        <v>72.565600000000003</v>
      </c>
      <c r="M438" s="15">
        <v>2.1949999999999998</v>
      </c>
      <c r="N438" s="14">
        <v>66.739000000000004</v>
      </c>
      <c r="O438" s="14">
        <v>9.5753000000000004</v>
      </c>
      <c r="P438" s="14">
        <v>35.940300000000001</v>
      </c>
      <c r="Q438" s="16">
        <v>229</v>
      </c>
      <c r="R438" s="14">
        <v>21.164000000000001</v>
      </c>
      <c r="S438" s="14">
        <v>666.697</v>
      </c>
      <c r="T438" s="14">
        <v>-13.56</v>
      </c>
    </row>
    <row r="439" spans="1:20" ht="15" customHeight="1" x14ac:dyDescent="0.2">
      <c r="A439" s="11">
        <v>438</v>
      </c>
      <c r="B439" s="8" t="s">
        <v>775</v>
      </c>
      <c r="C439" s="8" t="s">
        <v>20</v>
      </c>
      <c r="D439" s="21" t="s">
        <v>2</v>
      </c>
      <c r="E439" s="9" t="s">
        <v>79</v>
      </c>
      <c r="F439" s="14">
        <v>29.2</v>
      </c>
      <c r="G439" s="14">
        <v>13.6187</v>
      </c>
      <c r="H439" s="14">
        <v>2209.6</v>
      </c>
      <c r="I439" s="14">
        <v>-1.4582999999999999</v>
      </c>
      <c r="J439" s="15">
        <v>1.3214999999999999</v>
      </c>
      <c r="K439" s="14">
        <v>1049.9000000000001</v>
      </c>
      <c r="L439" s="14">
        <v>-7.1542000000000003</v>
      </c>
      <c r="M439" s="15">
        <v>47.5154</v>
      </c>
      <c r="N439" s="14">
        <v>589.6</v>
      </c>
      <c r="O439" s="14">
        <v>1.6552</v>
      </c>
      <c r="P439" s="14">
        <v>26.683599999999998</v>
      </c>
      <c r="Q439" s="16">
        <v>1455</v>
      </c>
      <c r="R439" s="14">
        <v>-43.164099999999998</v>
      </c>
      <c r="S439" s="14">
        <v>6185.6296089999996</v>
      </c>
      <c r="T439" s="14">
        <v>19.495999999999999</v>
      </c>
    </row>
    <row r="440" spans="1:20" ht="15" customHeight="1" x14ac:dyDescent="0.2">
      <c r="A440" s="11">
        <v>439</v>
      </c>
      <c r="B440" s="8" t="s">
        <v>337</v>
      </c>
      <c r="C440" s="8" t="s">
        <v>41</v>
      </c>
      <c r="D440" s="21" t="s">
        <v>2</v>
      </c>
      <c r="E440" s="9" t="s">
        <v>62</v>
      </c>
      <c r="F440" s="14">
        <v>28.986000000000001</v>
      </c>
      <c r="G440" s="14">
        <v>-18.9588</v>
      </c>
      <c r="H440" s="14">
        <v>915.82500000000005</v>
      </c>
      <c r="I440" s="14">
        <v>-33.503900000000002</v>
      </c>
      <c r="J440" s="15">
        <v>3.165</v>
      </c>
      <c r="K440" s="14">
        <v>23.701000000000001</v>
      </c>
      <c r="L440" s="14">
        <v>-53.311399999999999</v>
      </c>
      <c r="M440" s="15">
        <v>2.5878999999999999</v>
      </c>
      <c r="N440" s="14">
        <v>-61.540999999999997</v>
      </c>
      <c r="O440" s="14">
        <v>-141.11009999999999</v>
      </c>
      <c r="P440" s="14">
        <v>-6.7196999999999996</v>
      </c>
      <c r="Q440" s="16">
        <v>3526</v>
      </c>
      <c r="R440" s="14">
        <v>-14.2301</v>
      </c>
      <c r="S440" s="14">
        <v>2037.2952479999999</v>
      </c>
      <c r="T440" s="14">
        <v>-30.5124</v>
      </c>
    </row>
    <row r="441" spans="1:20" ht="15" customHeight="1" x14ac:dyDescent="0.2">
      <c r="A441" s="11">
        <v>440</v>
      </c>
      <c r="B441" s="8" t="s">
        <v>776</v>
      </c>
      <c r="C441" s="8" t="s">
        <v>3</v>
      </c>
      <c r="D441" s="21" t="s">
        <v>2</v>
      </c>
      <c r="E441" s="9" t="s">
        <v>27</v>
      </c>
      <c r="F441" s="14">
        <v>28.968</v>
      </c>
      <c r="G441" s="14">
        <v>206.6046</v>
      </c>
      <c r="H441" s="14">
        <v>1418.7860000000001</v>
      </c>
      <c r="I441" s="14">
        <v>1.9056</v>
      </c>
      <c r="J441" s="15">
        <v>2.0417000000000001</v>
      </c>
      <c r="K441" s="14">
        <v>173.07300000000001</v>
      </c>
      <c r="L441" s="14">
        <v>5.1783000000000001</v>
      </c>
      <c r="M441" s="15">
        <v>12.198700000000001</v>
      </c>
      <c r="N441" s="14">
        <v>156.535</v>
      </c>
      <c r="O441" s="14">
        <v>26.282699999999998</v>
      </c>
      <c r="P441" s="14">
        <v>11.032999999999999</v>
      </c>
      <c r="Q441" s="16">
        <v>9880</v>
      </c>
      <c r="R441" s="14">
        <v>8.1000000000000003E-2</v>
      </c>
      <c r="S441" s="14">
        <v>3092.9</v>
      </c>
      <c r="T441" s="14">
        <v>47.455100000000002</v>
      </c>
    </row>
    <row r="442" spans="1:20" ht="15" customHeight="1" x14ac:dyDescent="0.2">
      <c r="A442" s="11">
        <v>441</v>
      </c>
      <c r="B442" s="8" t="s">
        <v>312</v>
      </c>
      <c r="C442" s="8" t="s">
        <v>23</v>
      </c>
      <c r="D442" s="21" t="s">
        <v>2</v>
      </c>
      <c r="E442" s="9" t="s">
        <v>22</v>
      </c>
      <c r="F442" s="14">
        <v>28.9</v>
      </c>
      <c r="G442" s="14">
        <v>-4.6204999999999998</v>
      </c>
      <c r="H442" s="14">
        <v>2427.1999999999998</v>
      </c>
      <c r="I442" s="14">
        <v>-8.7106999999999992</v>
      </c>
      <c r="J442" s="15">
        <v>1.1907000000000001</v>
      </c>
      <c r="K442" s="14">
        <v>195.6</v>
      </c>
      <c r="L442" s="14">
        <v>-4.0236000000000001</v>
      </c>
      <c r="M442" s="15">
        <v>8.0587</v>
      </c>
      <c r="N442" s="14">
        <v>214.6</v>
      </c>
      <c r="O442" s="14">
        <v>11.9457</v>
      </c>
      <c r="P442" s="14">
        <v>8.8414999999999999</v>
      </c>
      <c r="Q442" s="16">
        <v>4921</v>
      </c>
      <c r="R442" s="14">
        <v>-2.7854999999999999</v>
      </c>
      <c r="S442" s="14">
        <v>1798.866798</v>
      </c>
      <c r="T442" s="14">
        <v>-9.5312999999999999</v>
      </c>
    </row>
    <row r="443" spans="1:20" ht="15" customHeight="1" x14ac:dyDescent="0.2">
      <c r="A443" s="11">
        <v>442</v>
      </c>
      <c r="B443" s="8" t="s">
        <v>291</v>
      </c>
      <c r="C443" s="8" t="s">
        <v>128</v>
      </c>
      <c r="D443" s="21" t="s">
        <v>2</v>
      </c>
      <c r="E443" s="9" t="s">
        <v>8</v>
      </c>
      <c r="F443" s="14">
        <v>28.9</v>
      </c>
      <c r="G443" s="14">
        <v>6.6421000000000001</v>
      </c>
      <c r="H443" s="14">
        <v>396.4</v>
      </c>
      <c r="I443" s="14">
        <v>-3.8797000000000001</v>
      </c>
      <c r="J443" s="15">
        <v>7.2906000000000004</v>
      </c>
      <c r="K443" s="14">
        <v>12.9</v>
      </c>
      <c r="L443" s="14">
        <v>-16.7742</v>
      </c>
      <c r="M443" s="15">
        <v>3.2543000000000002</v>
      </c>
      <c r="N443" s="14">
        <v>10.1</v>
      </c>
      <c r="O443" s="14">
        <v>-15.126099999999999</v>
      </c>
      <c r="P443" s="14">
        <v>2.5478999999999998</v>
      </c>
      <c r="Q443" s="16">
        <v>2456</v>
      </c>
      <c r="R443" s="14">
        <v>6.0449000000000002</v>
      </c>
      <c r="S443" s="14">
        <v>198.024631</v>
      </c>
      <c r="T443" s="14">
        <v>-13.6829</v>
      </c>
    </row>
    <row r="444" spans="1:20" ht="15" customHeight="1" x14ac:dyDescent="0.2">
      <c r="A444" s="11">
        <v>443</v>
      </c>
      <c r="B444" s="8" t="s">
        <v>311</v>
      </c>
      <c r="C444" s="8" t="s">
        <v>3</v>
      </c>
      <c r="D444" s="21" t="s">
        <v>2</v>
      </c>
      <c r="E444" s="9" t="s">
        <v>76</v>
      </c>
      <c r="F444" s="14">
        <v>28.9</v>
      </c>
      <c r="G444" s="14">
        <v>-3.0200999999999998</v>
      </c>
      <c r="H444" s="14">
        <v>214.15299999999999</v>
      </c>
      <c r="I444" s="14">
        <v>-16.950900000000001</v>
      </c>
      <c r="J444" s="15">
        <v>13.494999999999999</v>
      </c>
      <c r="K444" s="14">
        <v>21.468</v>
      </c>
      <c r="L444" s="14">
        <v>33.300199999999997</v>
      </c>
      <c r="M444" s="15">
        <v>10.0246</v>
      </c>
      <c r="N444" s="14">
        <v>-11.974</v>
      </c>
      <c r="O444" s="14">
        <v>-188.13480000000001</v>
      </c>
      <c r="P444" s="14">
        <v>-5.5913000000000004</v>
      </c>
      <c r="Q444" s="16">
        <v>893</v>
      </c>
      <c r="R444" s="14">
        <v>-0.2235</v>
      </c>
      <c r="S444" s="14">
        <v>32.319239000000003</v>
      </c>
      <c r="T444" s="14">
        <v>-26.506</v>
      </c>
    </row>
    <row r="445" spans="1:20" ht="15" customHeight="1" x14ac:dyDescent="0.2">
      <c r="A445" s="11">
        <v>444</v>
      </c>
      <c r="B445" s="8" t="s">
        <v>290</v>
      </c>
      <c r="C445" s="8" t="s">
        <v>86</v>
      </c>
      <c r="D445" s="21" t="s">
        <v>2</v>
      </c>
      <c r="E445" s="9" t="s">
        <v>11</v>
      </c>
      <c r="F445" s="14">
        <v>28.582999999999998</v>
      </c>
      <c r="G445" s="14">
        <v>5.7964000000000002</v>
      </c>
      <c r="H445" s="14">
        <v>835.83600000000001</v>
      </c>
      <c r="I445" s="14">
        <v>16.153700000000001</v>
      </c>
      <c r="J445" s="15">
        <v>3.4197000000000002</v>
      </c>
      <c r="K445" s="14"/>
      <c r="L445" s="14"/>
      <c r="M445" s="15"/>
      <c r="N445" s="14">
        <v>37.101999999999997</v>
      </c>
      <c r="O445" s="14">
        <v>32.844000000000001</v>
      </c>
      <c r="P445" s="14">
        <v>4.4389000000000003</v>
      </c>
      <c r="Q445" s="16">
        <v>3739</v>
      </c>
      <c r="R445" s="14">
        <v>14.2377</v>
      </c>
      <c r="S445" s="14"/>
      <c r="T445" s="14"/>
    </row>
    <row r="446" spans="1:20" ht="15" customHeight="1" x14ac:dyDescent="0.2">
      <c r="A446" s="11">
        <v>445</v>
      </c>
      <c r="B446" s="8" t="s">
        <v>282</v>
      </c>
      <c r="C446" s="8" t="s">
        <v>3</v>
      </c>
      <c r="D446" s="21" t="s">
        <v>2</v>
      </c>
      <c r="E446" s="9" t="s">
        <v>0</v>
      </c>
      <c r="F446" s="14">
        <v>28.465</v>
      </c>
      <c r="G446" s="14">
        <v>10.329499999999999</v>
      </c>
      <c r="H446" s="14">
        <v>793.82899999999995</v>
      </c>
      <c r="I446" s="14">
        <v>13.261900000000001</v>
      </c>
      <c r="J446" s="15">
        <v>3.5857999999999999</v>
      </c>
      <c r="K446" s="14">
        <v>40.795999999999999</v>
      </c>
      <c r="L446" s="14">
        <v>-12.1571</v>
      </c>
      <c r="M446" s="15">
        <v>5.1391</v>
      </c>
      <c r="N446" s="14">
        <v>138.25399999999999</v>
      </c>
      <c r="O446" s="14">
        <v>15.0908</v>
      </c>
      <c r="P446" s="14">
        <v>17.4161</v>
      </c>
      <c r="Q446" s="16">
        <v>2311</v>
      </c>
      <c r="R446" s="14">
        <v>24.716699999999999</v>
      </c>
      <c r="S446" s="14">
        <v>2372.7287839999999</v>
      </c>
      <c r="T446" s="14">
        <v>38.563099999999999</v>
      </c>
    </row>
    <row r="447" spans="1:20" ht="15" customHeight="1" x14ac:dyDescent="0.2">
      <c r="A447" s="11">
        <v>446</v>
      </c>
      <c r="B447" s="8" t="s">
        <v>298</v>
      </c>
      <c r="C447" s="8" t="s">
        <v>3</v>
      </c>
      <c r="D447" s="21" t="s">
        <v>2</v>
      </c>
      <c r="E447" s="9" t="s">
        <v>27</v>
      </c>
      <c r="F447" s="14">
        <v>28.350999999999999</v>
      </c>
      <c r="G447" s="14">
        <v>0.113</v>
      </c>
      <c r="H447" s="14">
        <v>412.39699999999999</v>
      </c>
      <c r="I447" s="14">
        <v>-33.851300000000002</v>
      </c>
      <c r="J447" s="15">
        <v>6.8746999999999998</v>
      </c>
      <c r="K447" s="14">
        <v>13.661</v>
      </c>
      <c r="L447" s="14">
        <v>978.21630000000005</v>
      </c>
      <c r="M447" s="15">
        <v>3.3126000000000002</v>
      </c>
      <c r="N447" s="14">
        <v>146.31299999999999</v>
      </c>
      <c r="O447" s="14">
        <v>-19.5185</v>
      </c>
      <c r="P447" s="14">
        <v>35.478700000000003</v>
      </c>
      <c r="Q447" s="16">
        <v>1093</v>
      </c>
      <c r="R447" s="14">
        <v>-34.979199999999999</v>
      </c>
      <c r="S447" s="14">
        <v>8382.040164</v>
      </c>
      <c r="T447" s="14">
        <v>44.661099999999998</v>
      </c>
    </row>
    <row r="448" spans="1:20" ht="15" customHeight="1" x14ac:dyDescent="0.2">
      <c r="A448" s="11">
        <v>447</v>
      </c>
      <c r="B448" s="8" t="s">
        <v>245</v>
      </c>
      <c r="C448" s="8" t="s">
        <v>15</v>
      </c>
      <c r="D448" s="21" t="s">
        <v>2</v>
      </c>
      <c r="E448" s="9" t="s">
        <v>0</v>
      </c>
      <c r="F448" s="14">
        <v>28.214006000000001</v>
      </c>
      <c r="G448" s="14">
        <v>22.289899999999999</v>
      </c>
      <c r="H448" s="14">
        <v>12.066489000000001</v>
      </c>
      <c r="I448" s="14">
        <v>-60.822299999999998</v>
      </c>
      <c r="J448" s="15">
        <v>233.8212</v>
      </c>
      <c r="K448" s="14">
        <v>1.049506</v>
      </c>
      <c r="L448" s="14">
        <v>-54.133299999999998</v>
      </c>
      <c r="M448" s="15">
        <v>8.6976999999999993</v>
      </c>
      <c r="N448" s="14">
        <v>-21.417473999999999</v>
      </c>
      <c r="O448" s="14">
        <v>-579.89819999999997</v>
      </c>
      <c r="P448" s="14">
        <v>-177.49549999999999</v>
      </c>
      <c r="Q448" s="16">
        <v>72</v>
      </c>
      <c r="R448" s="14">
        <v>38.461500000000001</v>
      </c>
      <c r="S448" s="14"/>
      <c r="T448" s="14"/>
    </row>
    <row r="449" spans="1:20" ht="15" customHeight="1" x14ac:dyDescent="0.2">
      <c r="A449" s="11">
        <v>448</v>
      </c>
      <c r="B449" s="8" t="s">
        <v>326</v>
      </c>
      <c r="C449" s="8" t="s">
        <v>6</v>
      </c>
      <c r="D449" s="21" t="s">
        <v>2</v>
      </c>
      <c r="E449" s="9" t="s">
        <v>5</v>
      </c>
      <c r="F449" s="14">
        <v>28.184000000000001</v>
      </c>
      <c r="G449" s="14">
        <v>-13.675800000000001</v>
      </c>
      <c r="H449" s="14">
        <v>1837.424</v>
      </c>
      <c r="I449" s="14">
        <v>-8.2781000000000002</v>
      </c>
      <c r="J449" s="15">
        <v>1.5339</v>
      </c>
      <c r="K449" s="14">
        <v>4.2969999999999997</v>
      </c>
      <c r="L449" s="14">
        <v>-64.269099999999995</v>
      </c>
      <c r="M449" s="15">
        <v>0.2339</v>
      </c>
      <c r="N449" s="14">
        <v>183.184</v>
      </c>
      <c r="O449" s="14">
        <v>3.6166999999999998</v>
      </c>
      <c r="P449" s="14">
        <v>9.9695999999999998</v>
      </c>
      <c r="Q449" s="16">
        <v>17640</v>
      </c>
      <c r="R449" s="14">
        <v>-4.2188999999999997</v>
      </c>
      <c r="S449" s="14">
        <v>985.49601299999995</v>
      </c>
      <c r="T449" s="14">
        <v>-9.7958999999999996</v>
      </c>
    </row>
    <row r="450" spans="1:20" ht="15" customHeight="1" x14ac:dyDescent="0.2">
      <c r="A450" s="11">
        <v>449</v>
      </c>
      <c r="B450" s="8" t="s">
        <v>408</v>
      </c>
      <c r="C450" s="8" t="s">
        <v>3</v>
      </c>
      <c r="D450" s="21" t="s">
        <v>2</v>
      </c>
      <c r="E450" s="9" t="s">
        <v>200</v>
      </c>
      <c r="F450" s="14">
        <v>28</v>
      </c>
      <c r="G450" s="14">
        <v>-46.153799999999997</v>
      </c>
      <c r="H450" s="14">
        <v>13589</v>
      </c>
      <c r="I450" s="14">
        <v>-62.6922</v>
      </c>
      <c r="J450" s="15">
        <v>0.20599999999999999</v>
      </c>
      <c r="K450" s="14">
        <v>1249</v>
      </c>
      <c r="L450" s="14">
        <v>-66.397599999999997</v>
      </c>
      <c r="M450" s="15">
        <v>9.1913</v>
      </c>
      <c r="N450" s="14">
        <v>-7129</v>
      </c>
      <c r="O450" s="14">
        <v>-540.06169999999997</v>
      </c>
      <c r="P450" s="14">
        <v>-52.461500000000001</v>
      </c>
      <c r="Q450" s="16">
        <v>110065</v>
      </c>
      <c r="R450" s="14">
        <v>-20.446200000000001</v>
      </c>
      <c r="S450" s="14">
        <v>5026.7781489999998</v>
      </c>
      <c r="T450" s="14">
        <v>-24.550699999999999</v>
      </c>
    </row>
    <row r="451" spans="1:20" ht="15" customHeight="1" x14ac:dyDescent="0.2">
      <c r="A451" s="11">
        <v>450</v>
      </c>
      <c r="B451" s="8" t="s">
        <v>286</v>
      </c>
      <c r="C451" s="8" t="s">
        <v>6</v>
      </c>
      <c r="D451" s="21" t="s">
        <v>2</v>
      </c>
      <c r="E451" s="9" t="s">
        <v>1</v>
      </c>
      <c r="F451" s="14">
        <v>27.869</v>
      </c>
      <c r="G451" s="14">
        <v>5.2972000000000001</v>
      </c>
      <c r="H451" s="14">
        <v>132.57300000000001</v>
      </c>
      <c r="I451" s="14">
        <v>31.210999999999999</v>
      </c>
      <c r="J451" s="15">
        <v>21.021599999999999</v>
      </c>
      <c r="K451" s="14">
        <v>1.105</v>
      </c>
      <c r="L451" s="14">
        <v>-20.503599999999999</v>
      </c>
      <c r="M451" s="15">
        <v>0.83350000000000002</v>
      </c>
      <c r="N451" s="14">
        <v>4.0469999999999997</v>
      </c>
      <c r="O451" s="14">
        <v>-118.54300000000001</v>
      </c>
      <c r="P451" s="14">
        <v>3.0527000000000002</v>
      </c>
      <c r="Q451" s="16">
        <v>1217</v>
      </c>
      <c r="R451" s="14">
        <v>-1.6962999999999999</v>
      </c>
      <c r="S451" s="14">
        <v>233.25040000000001</v>
      </c>
      <c r="T451" s="14">
        <v>23.437899999999999</v>
      </c>
    </row>
    <row r="452" spans="1:20" ht="15" customHeight="1" x14ac:dyDescent="0.2">
      <c r="A452" s="11">
        <v>451</v>
      </c>
      <c r="B452" s="8" t="s">
        <v>269</v>
      </c>
      <c r="C452" s="8" t="s">
        <v>3</v>
      </c>
      <c r="D452" s="21" t="s">
        <v>2</v>
      </c>
      <c r="E452" s="9" t="s">
        <v>1</v>
      </c>
      <c r="F452" s="14">
        <v>27.852</v>
      </c>
      <c r="G452" s="14">
        <v>15.803900000000001</v>
      </c>
      <c r="H452" s="14">
        <v>217.79499999999999</v>
      </c>
      <c r="I452" s="14">
        <v>-3.2795999999999998</v>
      </c>
      <c r="J452" s="15">
        <v>12.7882</v>
      </c>
      <c r="K452" s="14">
        <v>3.53</v>
      </c>
      <c r="L452" s="14">
        <v>-13.438000000000001</v>
      </c>
      <c r="M452" s="15">
        <v>1.6208</v>
      </c>
      <c r="N452" s="14">
        <v>13.532</v>
      </c>
      <c r="O452" s="14">
        <v>-16.2986</v>
      </c>
      <c r="P452" s="14">
        <v>6.2131999999999996</v>
      </c>
      <c r="Q452" s="16">
        <v>2056</v>
      </c>
      <c r="R452" s="14">
        <v>3.629</v>
      </c>
      <c r="S452" s="14">
        <v>364.17890299999999</v>
      </c>
      <c r="T452" s="14">
        <v>36.070399999999999</v>
      </c>
    </row>
    <row r="453" spans="1:20" ht="15" customHeight="1" x14ac:dyDescent="0.2">
      <c r="A453" s="11">
        <v>452</v>
      </c>
      <c r="B453" s="8" t="s">
        <v>129</v>
      </c>
      <c r="C453" s="8" t="s">
        <v>128</v>
      </c>
      <c r="D453" s="21" t="s">
        <v>2</v>
      </c>
      <c r="E453" s="9" t="s">
        <v>8</v>
      </c>
      <c r="F453" s="14">
        <v>27.263999999999999</v>
      </c>
      <c r="G453" s="14">
        <v>80.222099999999998</v>
      </c>
      <c r="H453" s="14">
        <v>326.73700000000002</v>
      </c>
      <c r="I453" s="14">
        <v>-25.268899999999999</v>
      </c>
      <c r="J453" s="15">
        <v>8.3443000000000005</v>
      </c>
      <c r="K453" s="14"/>
      <c r="L453" s="14"/>
      <c r="M453" s="15"/>
      <c r="N453" s="14">
        <v>34.262999999999998</v>
      </c>
      <c r="O453" s="14">
        <v>-36.930799999999998</v>
      </c>
      <c r="P453" s="14">
        <v>10.4864</v>
      </c>
      <c r="Q453" s="16">
        <v>472</v>
      </c>
      <c r="R453" s="14">
        <v>1.7241</v>
      </c>
      <c r="S453" s="14"/>
      <c r="T453" s="14"/>
    </row>
    <row r="454" spans="1:20" ht="15" customHeight="1" x14ac:dyDescent="0.2">
      <c r="A454" s="11">
        <v>453</v>
      </c>
      <c r="B454" s="8" t="s">
        <v>777</v>
      </c>
      <c r="C454" s="8" t="s">
        <v>23</v>
      </c>
      <c r="D454" s="21" t="s">
        <v>2</v>
      </c>
      <c r="E454" s="9" t="s">
        <v>8</v>
      </c>
      <c r="F454" s="14">
        <v>27.2</v>
      </c>
      <c r="G454" s="14">
        <v>-25.479500000000002</v>
      </c>
      <c r="H454" s="14">
        <v>2683.3</v>
      </c>
      <c r="I454" s="14">
        <v>-7.9580000000000002</v>
      </c>
      <c r="J454" s="15">
        <v>1.0137</v>
      </c>
      <c r="K454" s="14">
        <v>117.5</v>
      </c>
      <c r="L454" s="14">
        <v>-27.0639</v>
      </c>
      <c r="M454" s="15">
        <v>4.3788999999999998</v>
      </c>
      <c r="N454" s="14">
        <v>185</v>
      </c>
      <c r="O454" s="14">
        <v>76.695300000000003</v>
      </c>
      <c r="P454" s="14">
        <v>6.8944999999999999</v>
      </c>
      <c r="Q454" s="16">
        <v>7814</v>
      </c>
      <c r="R454" s="14">
        <v>-1.2636000000000001</v>
      </c>
      <c r="S454" s="14"/>
      <c r="T454" s="14"/>
    </row>
    <row r="455" spans="1:20" ht="15" customHeight="1" x14ac:dyDescent="0.2">
      <c r="A455" s="11">
        <v>454</v>
      </c>
      <c r="B455" s="8" t="s">
        <v>297</v>
      </c>
      <c r="C455" s="8" t="s">
        <v>102</v>
      </c>
      <c r="D455" s="21" t="s">
        <v>2</v>
      </c>
      <c r="E455" s="9" t="s">
        <v>18</v>
      </c>
      <c r="F455" s="14">
        <v>26.974183</v>
      </c>
      <c r="G455" s="14">
        <v>4.4164000000000003</v>
      </c>
      <c r="H455" s="14">
        <v>2370.3868910000001</v>
      </c>
      <c r="I455" s="14">
        <v>11.581200000000001</v>
      </c>
      <c r="J455" s="15">
        <v>1.1379999999999999</v>
      </c>
      <c r="K455" s="14">
        <v>90.212750999999997</v>
      </c>
      <c r="L455" s="14">
        <v>-42.879300000000001</v>
      </c>
      <c r="M455" s="15">
        <v>3.8058000000000001</v>
      </c>
      <c r="N455" s="14">
        <v>385.38039700000002</v>
      </c>
      <c r="O455" s="14">
        <v>-2.4948000000000001</v>
      </c>
      <c r="P455" s="14">
        <v>16.258099999999999</v>
      </c>
      <c r="Q455" s="16">
        <v>4861</v>
      </c>
      <c r="R455" s="14">
        <v>-0.1643</v>
      </c>
      <c r="S455" s="14">
        <v>8578.7398990000002</v>
      </c>
      <c r="T455" s="14">
        <v>37.045699999999997</v>
      </c>
    </row>
    <row r="456" spans="1:20" ht="15" customHeight="1" x14ac:dyDescent="0.2">
      <c r="A456" s="11">
        <v>455</v>
      </c>
      <c r="B456" s="8" t="s">
        <v>357</v>
      </c>
      <c r="C456" s="8" t="s">
        <v>6</v>
      </c>
      <c r="D456" s="21" t="s">
        <v>2</v>
      </c>
      <c r="E456" s="9" t="s">
        <v>0</v>
      </c>
      <c r="F456" s="14">
        <v>26.718</v>
      </c>
      <c r="G456" s="14">
        <v>-33.500900000000001</v>
      </c>
      <c r="H456" s="14">
        <v>6.806</v>
      </c>
      <c r="I456" s="14">
        <v>-74.372100000000003</v>
      </c>
      <c r="J456" s="15">
        <v>392.56540000000001</v>
      </c>
      <c r="K456" s="14">
        <v>0.23499999999999999</v>
      </c>
      <c r="L456" s="14">
        <v>221.9178</v>
      </c>
      <c r="M456" s="15">
        <v>3.4527999999999999</v>
      </c>
      <c r="N456" s="14">
        <v>-29.847000000000001</v>
      </c>
      <c r="O456" s="14">
        <v>20.984999999999999</v>
      </c>
      <c r="P456" s="14">
        <v>-438.53949999999998</v>
      </c>
      <c r="Q456" s="16">
        <v>51</v>
      </c>
      <c r="R456" s="14">
        <v>15.9091</v>
      </c>
      <c r="S456" s="14">
        <v>192.91469000000001</v>
      </c>
      <c r="T456" s="14">
        <v>20.809000000000001</v>
      </c>
    </row>
    <row r="457" spans="1:20" ht="15" customHeight="1" x14ac:dyDescent="0.2">
      <c r="A457" s="11">
        <v>456</v>
      </c>
      <c r="B457" s="8" t="s">
        <v>251</v>
      </c>
      <c r="C457" s="8" t="s">
        <v>41</v>
      </c>
      <c r="D457" s="21" t="s">
        <v>2</v>
      </c>
      <c r="E457" s="9" t="s">
        <v>40</v>
      </c>
      <c r="F457" s="14">
        <v>26.710232000000001</v>
      </c>
      <c r="G457" s="14">
        <v>18.0928</v>
      </c>
      <c r="H457" s="14">
        <v>478.678</v>
      </c>
      <c r="I457" s="14">
        <v>-12.784599999999999</v>
      </c>
      <c r="J457" s="15">
        <v>5.58</v>
      </c>
      <c r="K457" s="14">
        <v>15.454000000000001</v>
      </c>
      <c r="L457" s="14">
        <v>-32.269799999999996</v>
      </c>
      <c r="M457" s="15">
        <v>3.2284999999999999</v>
      </c>
      <c r="N457" s="14">
        <v>12.211</v>
      </c>
      <c r="O457" s="14">
        <v>-59.0304</v>
      </c>
      <c r="P457" s="14">
        <v>2.5510000000000002</v>
      </c>
      <c r="Q457" s="16">
        <v>3455</v>
      </c>
      <c r="R457" s="14"/>
      <c r="S457" s="14">
        <v>106.97945</v>
      </c>
      <c r="T457" s="14">
        <v>-29.738199999999999</v>
      </c>
    </row>
    <row r="458" spans="1:20" ht="15" customHeight="1" x14ac:dyDescent="0.2">
      <c r="A458" s="11">
        <v>457</v>
      </c>
      <c r="B458" s="8" t="s">
        <v>273</v>
      </c>
      <c r="C458" s="8" t="s">
        <v>41</v>
      </c>
      <c r="D458" s="21" t="s">
        <v>2</v>
      </c>
      <c r="E458" s="9" t="s">
        <v>8</v>
      </c>
      <c r="F458" s="14">
        <v>26.702999999999999</v>
      </c>
      <c r="G458" s="14">
        <v>8.5840999999999994</v>
      </c>
      <c r="H458" s="14">
        <v>1294.3630000000001</v>
      </c>
      <c r="I458" s="14">
        <v>-5.4255000000000004</v>
      </c>
      <c r="J458" s="15">
        <v>2.0630000000000002</v>
      </c>
      <c r="K458" s="14">
        <v>58.570999999999998</v>
      </c>
      <c r="L458" s="14">
        <v>-19.231400000000001</v>
      </c>
      <c r="M458" s="15">
        <v>4.5251000000000001</v>
      </c>
      <c r="N458" s="14">
        <v>207.11500000000001</v>
      </c>
      <c r="O458" s="14">
        <v>-15.9374</v>
      </c>
      <c r="P458" s="14">
        <v>16.001300000000001</v>
      </c>
      <c r="Q458" s="16">
        <v>7415</v>
      </c>
      <c r="R458" s="14">
        <v>7.1376999999999997</v>
      </c>
      <c r="S458" s="14">
        <v>3190.163231</v>
      </c>
      <c r="T458" s="14">
        <v>12.952999999999999</v>
      </c>
    </row>
    <row r="459" spans="1:20" ht="15" customHeight="1" x14ac:dyDescent="0.2">
      <c r="A459" s="11">
        <v>458</v>
      </c>
      <c r="B459" s="8" t="s">
        <v>223</v>
      </c>
      <c r="C459" s="8" t="s">
        <v>3</v>
      </c>
      <c r="D459" s="21" t="s">
        <v>2</v>
      </c>
      <c r="E459" s="9" t="s">
        <v>11</v>
      </c>
      <c r="F459" s="14">
        <v>26.369145</v>
      </c>
      <c r="G459" s="14">
        <v>25.0776</v>
      </c>
      <c r="H459" s="14">
        <v>575.12736299999995</v>
      </c>
      <c r="I459" s="14">
        <v>8.4068000000000005</v>
      </c>
      <c r="J459" s="15">
        <v>4.5849000000000002</v>
      </c>
      <c r="K459" s="14"/>
      <c r="L459" s="14"/>
      <c r="M459" s="15"/>
      <c r="N459" s="14">
        <v>33.147835999999998</v>
      </c>
      <c r="O459" s="14">
        <v>13.547700000000001</v>
      </c>
      <c r="P459" s="14">
        <v>5.7636000000000003</v>
      </c>
      <c r="Q459" s="16">
        <v>2053</v>
      </c>
      <c r="R459" s="14">
        <v>13.929</v>
      </c>
      <c r="S459" s="14"/>
      <c r="T459" s="14"/>
    </row>
    <row r="460" spans="1:20" ht="15" customHeight="1" x14ac:dyDescent="0.2">
      <c r="A460" s="11">
        <v>459</v>
      </c>
      <c r="B460" s="8" t="s">
        <v>203</v>
      </c>
      <c r="C460" s="8" t="s">
        <v>15</v>
      </c>
      <c r="D460" s="21" t="s">
        <v>2</v>
      </c>
      <c r="E460" s="9" t="s">
        <v>1</v>
      </c>
      <c r="F460" s="14">
        <v>26.254415000000002</v>
      </c>
      <c r="G460" s="14">
        <v>12.651300000000001</v>
      </c>
      <c r="H460" s="14">
        <v>92.592599000000007</v>
      </c>
      <c r="I460" s="14">
        <v>-8.1960999999999995</v>
      </c>
      <c r="J460" s="15">
        <v>28.354800000000001</v>
      </c>
      <c r="K460" s="14">
        <v>1.5818840000000001</v>
      </c>
      <c r="L460" s="14">
        <v>83.397099999999995</v>
      </c>
      <c r="M460" s="15">
        <v>1.7083999999999999</v>
      </c>
      <c r="N460" s="14">
        <v>18.796049</v>
      </c>
      <c r="O460" s="14">
        <v>-25.958100000000002</v>
      </c>
      <c r="P460" s="14">
        <v>20.299700000000001</v>
      </c>
      <c r="Q460" s="16">
        <v>659</v>
      </c>
      <c r="R460" s="14">
        <v>-0.30259999999999998</v>
      </c>
      <c r="S460" s="14">
        <v>426.52133199999997</v>
      </c>
      <c r="T460" s="14">
        <v>57.825899999999997</v>
      </c>
    </row>
    <row r="461" spans="1:20" ht="15" customHeight="1" x14ac:dyDescent="0.2">
      <c r="A461" s="11">
        <v>460</v>
      </c>
      <c r="B461" s="8" t="s">
        <v>105</v>
      </c>
      <c r="C461" s="8" t="s">
        <v>30</v>
      </c>
      <c r="D461" s="21" t="s">
        <v>2</v>
      </c>
      <c r="E461" s="9" t="s">
        <v>46</v>
      </c>
      <c r="F461" s="14">
        <v>26.233384000000001</v>
      </c>
      <c r="G461" s="14">
        <v>93.069299999999998</v>
      </c>
      <c r="H461" s="14">
        <v>1994.140813</v>
      </c>
      <c r="I461" s="14">
        <v>-1.8798999999999999</v>
      </c>
      <c r="J461" s="15">
        <v>1.3154999999999999</v>
      </c>
      <c r="K461" s="14">
        <v>11.300534000000001</v>
      </c>
      <c r="L461" s="14">
        <v>9.0908999999999995</v>
      </c>
      <c r="M461" s="15">
        <v>0.56669999999999998</v>
      </c>
      <c r="N461" s="14">
        <v>913.59443099999999</v>
      </c>
      <c r="O461" s="14">
        <v>-22.715399999999999</v>
      </c>
      <c r="P461" s="14">
        <v>45.813899999999997</v>
      </c>
      <c r="Q461" s="16">
        <v>3799</v>
      </c>
      <c r="R461" s="14">
        <v>8.0797000000000008</v>
      </c>
      <c r="S461" s="14"/>
      <c r="T461" s="14"/>
    </row>
    <row r="462" spans="1:20" ht="15" customHeight="1" x14ac:dyDescent="0.2">
      <c r="A462" s="11">
        <v>461</v>
      </c>
      <c r="B462" s="8" t="s">
        <v>328</v>
      </c>
      <c r="C462" s="8" t="s">
        <v>6</v>
      </c>
      <c r="D462" s="21" t="s">
        <v>2</v>
      </c>
      <c r="E462" s="9" t="s">
        <v>18</v>
      </c>
      <c r="F462" s="14">
        <v>26.1</v>
      </c>
      <c r="G462" s="14">
        <v>-20.909099999999999</v>
      </c>
      <c r="H462" s="14">
        <v>2632.9</v>
      </c>
      <c r="I462" s="14">
        <v>-11.9991</v>
      </c>
      <c r="J462" s="15">
        <v>0.99129999999999996</v>
      </c>
      <c r="K462" s="14">
        <v>74.099999999999994</v>
      </c>
      <c r="L462" s="14">
        <v>-40.529699999999998</v>
      </c>
      <c r="M462" s="15">
        <v>2.8144</v>
      </c>
      <c r="N462" s="14">
        <v>43</v>
      </c>
      <c r="O462" s="14">
        <v>-54.303899999999999</v>
      </c>
      <c r="P462" s="14">
        <v>1.6332</v>
      </c>
      <c r="Q462" s="16">
        <v>12106</v>
      </c>
      <c r="R462" s="14">
        <v>-4.2095000000000002</v>
      </c>
      <c r="S462" s="14">
        <v>711.22057400000006</v>
      </c>
      <c r="T462" s="14">
        <v>-19.390799999999999</v>
      </c>
    </row>
    <row r="463" spans="1:20" ht="15" customHeight="1" x14ac:dyDescent="0.2">
      <c r="A463" s="11">
        <v>462</v>
      </c>
      <c r="B463" s="8" t="s">
        <v>332</v>
      </c>
      <c r="C463" s="8" t="s">
        <v>30</v>
      </c>
      <c r="D463" s="21" t="s">
        <v>2</v>
      </c>
      <c r="E463" s="9" t="s">
        <v>139</v>
      </c>
      <c r="F463" s="14">
        <v>26.098853999999999</v>
      </c>
      <c r="G463" s="14">
        <v>-23.3202</v>
      </c>
      <c r="H463" s="14">
        <v>15596.352476</v>
      </c>
      <c r="I463" s="14">
        <v>22.419</v>
      </c>
      <c r="J463" s="15">
        <v>0.1673</v>
      </c>
      <c r="K463" s="14">
        <v>150.80832799999999</v>
      </c>
      <c r="L463" s="14">
        <v>12.1</v>
      </c>
      <c r="M463" s="15">
        <v>0.96689999999999998</v>
      </c>
      <c r="N463" s="14">
        <v>1280.7272840000001</v>
      </c>
      <c r="O463" s="14">
        <v>43.071800000000003</v>
      </c>
      <c r="P463" s="14">
        <v>8.2117000000000004</v>
      </c>
      <c r="Q463" s="16">
        <v>56621</v>
      </c>
      <c r="R463" s="14">
        <v>-7.5061999999999998</v>
      </c>
      <c r="S463" s="14">
        <v>30180.769715999999</v>
      </c>
      <c r="T463" s="14">
        <v>79.378299999999996</v>
      </c>
    </row>
    <row r="464" spans="1:20" ht="15" customHeight="1" x14ac:dyDescent="0.2">
      <c r="A464" s="11">
        <v>463</v>
      </c>
      <c r="B464" s="8" t="s">
        <v>341</v>
      </c>
      <c r="C464" s="8" t="s">
        <v>36</v>
      </c>
      <c r="D464" s="21" t="s">
        <v>2</v>
      </c>
      <c r="E464" s="9" t="s">
        <v>8</v>
      </c>
      <c r="F464" s="14">
        <v>25.823</v>
      </c>
      <c r="G464" s="14">
        <v>-29.254000000000001</v>
      </c>
      <c r="H464" s="14">
        <v>2762.4720000000002</v>
      </c>
      <c r="I464" s="14">
        <v>6.3448000000000002</v>
      </c>
      <c r="J464" s="15">
        <v>0.93479999999999996</v>
      </c>
      <c r="K464" s="14">
        <v>23.187000000000001</v>
      </c>
      <c r="L464" s="14">
        <v>-67.911699999999996</v>
      </c>
      <c r="M464" s="15">
        <v>0.83940000000000003</v>
      </c>
      <c r="N464" s="14">
        <v>120.895</v>
      </c>
      <c r="O464" s="14">
        <v>-18.6435</v>
      </c>
      <c r="P464" s="14">
        <v>4.3762999999999996</v>
      </c>
      <c r="Q464" s="16">
        <v>13082</v>
      </c>
      <c r="R464" s="14">
        <v>4.7900999999999998</v>
      </c>
      <c r="S464" s="14">
        <v>1028.4224999999999</v>
      </c>
      <c r="T464" s="14">
        <v>-24.050599999999999</v>
      </c>
    </row>
    <row r="465" spans="1:20" ht="15" customHeight="1" x14ac:dyDescent="0.2">
      <c r="A465" s="11">
        <v>464</v>
      </c>
      <c r="B465" s="8" t="s">
        <v>188</v>
      </c>
      <c r="C465" s="8" t="s">
        <v>6</v>
      </c>
      <c r="D465" s="21" t="s">
        <v>2</v>
      </c>
      <c r="E465" s="9" t="s">
        <v>1</v>
      </c>
      <c r="F465" s="14">
        <v>25.585000000000001</v>
      </c>
      <c r="G465" s="14">
        <v>1.4513</v>
      </c>
      <c r="H465" s="14">
        <v>161.01300000000001</v>
      </c>
      <c r="I465" s="14">
        <v>-5.0926999999999998</v>
      </c>
      <c r="J465" s="15">
        <v>15.89</v>
      </c>
      <c r="K465" s="14">
        <v>12.169</v>
      </c>
      <c r="L465" s="14">
        <v>10.2364</v>
      </c>
      <c r="M465" s="15">
        <v>7.5578000000000003</v>
      </c>
      <c r="N465" s="14">
        <v>33.161999999999999</v>
      </c>
      <c r="O465" s="14">
        <v>-14.2791</v>
      </c>
      <c r="P465" s="14">
        <v>20.5959</v>
      </c>
      <c r="Q465" s="16">
        <v>1094</v>
      </c>
      <c r="R465" s="14">
        <v>-13.7904</v>
      </c>
      <c r="S465" s="14">
        <v>168.29343800000001</v>
      </c>
      <c r="T465" s="14">
        <v>-22.136700000000001</v>
      </c>
    </row>
    <row r="466" spans="1:20" ht="15" customHeight="1" x14ac:dyDescent="0.2">
      <c r="A466" s="11">
        <v>465</v>
      </c>
      <c r="B466" s="8" t="s">
        <v>374</v>
      </c>
      <c r="C466" s="8" t="s">
        <v>128</v>
      </c>
      <c r="D466" s="21" t="s">
        <v>2</v>
      </c>
      <c r="E466" s="9" t="s">
        <v>0</v>
      </c>
      <c r="F466" s="14">
        <v>25.48414</v>
      </c>
      <c r="G466" s="14">
        <v>-42.320300000000003</v>
      </c>
      <c r="H466" s="14"/>
      <c r="I466" s="14"/>
      <c r="J466" s="15"/>
      <c r="K466" s="14">
        <v>9.4189999999999996E-2</v>
      </c>
      <c r="L466" s="14">
        <v>-84.166799999999995</v>
      </c>
      <c r="M466" s="15"/>
      <c r="N466" s="14">
        <v>-33.942799999999998</v>
      </c>
      <c r="O466" s="14">
        <v>-40.208100000000002</v>
      </c>
      <c r="P466" s="14"/>
      <c r="Q466" s="16">
        <v>49</v>
      </c>
      <c r="R466" s="14">
        <v>8.8888999999999996</v>
      </c>
      <c r="S466" s="14">
        <v>94.196950999999999</v>
      </c>
      <c r="T466" s="14">
        <v>56.754600000000003</v>
      </c>
    </row>
    <row r="467" spans="1:20" ht="15" customHeight="1" x14ac:dyDescent="0.2">
      <c r="A467" s="11">
        <v>466</v>
      </c>
      <c r="B467" s="8" t="s">
        <v>294</v>
      </c>
      <c r="C467" s="8" t="s">
        <v>3</v>
      </c>
      <c r="D467" s="21" t="s">
        <v>2</v>
      </c>
      <c r="E467" s="9" t="s">
        <v>27</v>
      </c>
      <c r="F467" s="14">
        <v>25.292000000000002</v>
      </c>
      <c r="G467" s="14">
        <v>-9.1228999999999996</v>
      </c>
      <c r="H467" s="14">
        <v>1558.5540000000001</v>
      </c>
      <c r="I467" s="14">
        <v>-10.5718</v>
      </c>
      <c r="J467" s="15">
        <v>1.6228</v>
      </c>
      <c r="K467" s="14">
        <v>44.05</v>
      </c>
      <c r="L467" s="14">
        <v>-34.543900000000001</v>
      </c>
      <c r="M467" s="15">
        <v>2.8262999999999998</v>
      </c>
      <c r="N467" s="14">
        <v>29.228000000000002</v>
      </c>
      <c r="O467" s="14">
        <v>-70.697299999999998</v>
      </c>
      <c r="P467" s="14">
        <v>1.8753</v>
      </c>
      <c r="Q467" s="16">
        <v>10644</v>
      </c>
      <c r="R467" s="14">
        <v>-1.9528000000000001</v>
      </c>
      <c r="S467" s="14">
        <v>704.17464099999995</v>
      </c>
      <c r="T467" s="14">
        <v>-16.1572</v>
      </c>
    </row>
    <row r="468" spans="1:20" ht="15" customHeight="1" x14ac:dyDescent="0.2">
      <c r="A468" s="11">
        <v>467</v>
      </c>
      <c r="B468" s="8" t="s">
        <v>284</v>
      </c>
      <c r="C468" s="8" t="s">
        <v>6</v>
      </c>
      <c r="D468" s="21" t="s">
        <v>2</v>
      </c>
      <c r="E468" s="9" t="s">
        <v>0</v>
      </c>
      <c r="F468" s="14">
        <v>25.157</v>
      </c>
      <c r="G468" s="14">
        <v>-3.4687999999999999</v>
      </c>
      <c r="H468" s="14">
        <v>427.46699999999998</v>
      </c>
      <c r="I468" s="14">
        <v>7.9489000000000001</v>
      </c>
      <c r="J468" s="15">
        <v>5.8851000000000004</v>
      </c>
      <c r="K468" s="14">
        <v>10.336</v>
      </c>
      <c r="L468" s="14">
        <v>9.4799000000000007</v>
      </c>
      <c r="M468" s="15">
        <v>2.4180000000000001</v>
      </c>
      <c r="N468" s="14">
        <v>38.729999999999997</v>
      </c>
      <c r="O468" s="14">
        <v>-7.6516000000000002</v>
      </c>
      <c r="P468" s="14">
        <v>9.0602999999999998</v>
      </c>
      <c r="Q468" s="16">
        <v>2400</v>
      </c>
      <c r="R468" s="14">
        <v>1.1803999999999999</v>
      </c>
      <c r="S468" s="14">
        <v>838.86226299999998</v>
      </c>
      <c r="T468" s="14">
        <v>16.118400000000001</v>
      </c>
    </row>
    <row r="469" spans="1:20" ht="15" customHeight="1" x14ac:dyDescent="0.2">
      <c r="A469" s="11">
        <v>468</v>
      </c>
      <c r="B469" s="8" t="s">
        <v>259</v>
      </c>
      <c r="C469" s="8" t="s">
        <v>86</v>
      </c>
      <c r="D469" s="21" t="s">
        <v>2</v>
      </c>
      <c r="E469" s="9" t="s">
        <v>29</v>
      </c>
      <c r="F469" s="14">
        <v>25.018000000000001</v>
      </c>
      <c r="G469" s="14">
        <v>6.5275999999999996</v>
      </c>
      <c r="H469" s="14">
        <v>757.62</v>
      </c>
      <c r="I469" s="14">
        <v>0.25490000000000002</v>
      </c>
      <c r="J469" s="15">
        <v>3.3022</v>
      </c>
      <c r="K469" s="14"/>
      <c r="L469" s="14"/>
      <c r="M469" s="15"/>
      <c r="N469" s="14">
        <v>86.105999999999995</v>
      </c>
      <c r="O469" s="14">
        <v>61.4861</v>
      </c>
      <c r="P469" s="14">
        <v>11.3653</v>
      </c>
      <c r="Q469" s="16">
        <v>3841</v>
      </c>
      <c r="R469" s="14">
        <v>0.1303</v>
      </c>
      <c r="S469" s="14"/>
      <c r="T469" s="14"/>
    </row>
    <row r="470" spans="1:20" ht="15" customHeight="1" x14ac:dyDescent="0.2">
      <c r="A470" s="11">
        <v>469</v>
      </c>
      <c r="B470" s="8" t="s">
        <v>277</v>
      </c>
      <c r="C470" s="8" t="s">
        <v>3</v>
      </c>
      <c r="D470" s="21" t="s">
        <v>2</v>
      </c>
      <c r="E470" s="9" t="s">
        <v>276</v>
      </c>
      <c r="F470" s="14">
        <v>25</v>
      </c>
      <c r="G470" s="14">
        <v>0</v>
      </c>
      <c r="H470" s="14">
        <v>52340</v>
      </c>
      <c r="I470" s="14">
        <v>7.2386999999999997</v>
      </c>
      <c r="J470" s="15">
        <v>4.7800000000000002E-2</v>
      </c>
      <c r="K470" s="14">
        <v>94</v>
      </c>
      <c r="L470" s="14">
        <v>-22.950800000000001</v>
      </c>
      <c r="M470" s="15">
        <v>0.17960000000000001</v>
      </c>
      <c r="N470" s="14">
        <v>-2995</v>
      </c>
      <c r="O470" s="14">
        <v>42.551200000000001</v>
      </c>
      <c r="P470" s="14">
        <v>-5.7222</v>
      </c>
      <c r="Q470" s="16">
        <v>39642</v>
      </c>
      <c r="R470" s="14">
        <v>-5.04E-2</v>
      </c>
      <c r="S470" s="14">
        <v>34016.020874000002</v>
      </c>
      <c r="T470" s="14">
        <v>8.3688000000000002</v>
      </c>
    </row>
    <row r="471" spans="1:20" ht="15" customHeight="1" x14ac:dyDescent="0.2">
      <c r="A471" s="11">
        <v>470</v>
      </c>
      <c r="B471" s="8" t="s">
        <v>319</v>
      </c>
      <c r="C471" s="8" t="s">
        <v>3</v>
      </c>
      <c r="D471" s="21" t="s">
        <v>2</v>
      </c>
      <c r="E471" s="9" t="s">
        <v>19</v>
      </c>
      <c r="F471" s="14">
        <v>25</v>
      </c>
      <c r="G471" s="14">
        <v>-21.875</v>
      </c>
      <c r="H471" s="14">
        <v>20831</v>
      </c>
      <c r="I471" s="14">
        <v>-2.9083999999999999</v>
      </c>
      <c r="J471" s="15">
        <v>0.12</v>
      </c>
      <c r="K471" s="14">
        <v>112</v>
      </c>
      <c r="L471" s="14">
        <v>-27.2727</v>
      </c>
      <c r="M471" s="15">
        <v>0.53769999999999996</v>
      </c>
      <c r="N471" s="14">
        <v>-47</v>
      </c>
      <c r="O471" s="14">
        <v>-119.9153</v>
      </c>
      <c r="P471" s="14">
        <v>-0.22559999999999999</v>
      </c>
      <c r="Q471" s="16">
        <v>46186</v>
      </c>
      <c r="R471" s="14">
        <v>-6.7628000000000004</v>
      </c>
      <c r="S471" s="14">
        <v>1387.7307659999999</v>
      </c>
      <c r="T471" s="14">
        <v>-15.873699999999999</v>
      </c>
    </row>
    <row r="472" spans="1:20" ht="15" customHeight="1" x14ac:dyDescent="0.2">
      <c r="A472" s="11">
        <v>471</v>
      </c>
      <c r="B472" s="8" t="s">
        <v>288</v>
      </c>
      <c r="C472" s="8" t="s">
        <v>23</v>
      </c>
      <c r="D472" s="21" t="s">
        <v>2</v>
      </c>
      <c r="E472" s="9" t="s">
        <v>18</v>
      </c>
      <c r="F472" s="14">
        <v>25</v>
      </c>
      <c r="G472" s="14">
        <v>-5.6604000000000001</v>
      </c>
      <c r="H472" s="14">
        <v>3096</v>
      </c>
      <c r="I472" s="14">
        <v>-21.2514</v>
      </c>
      <c r="J472" s="15">
        <v>0.8075</v>
      </c>
      <c r="K472" s="14">
        <v>13</v>
      </c>
      <c r="L472" s="14">
        <v>-63.687199999999997</v>
      </c>
      <c r="M472" s="15">
        <v>0.4199</v>
      </c>
      <c r="N472" s="14">
        <v>26</v>
      </c>
      <c r="O472" s="14">
        <v>261.11110000000002</v>
      </c>
      <c r="P472" s="14">
        <v>0.83979999999999999</v>
      </c>
      <c r="Q472" s="16">
        <v>7045</v>
      </c>
      <c r="R472" s="14">
        <v>-5.0155000000000003</v>
      </c>
      <c r="S472" s="14">
        <v>1088.219787</v>
      </c>
      <c r="T472" s="14">
        <v>2.7915999999999999</v>
      </c>
    </row>
    <row r="473" spans="1:20" ht="15" customHeight="1" x14ac:dyDescent="0.2">
      <c r="A473" s="11">
        <v>472</v>
      </c>
      <c r="B473" s="8" t="s">
        <v>324</v>
      </c>
      <c r="C473" s="8" t="s">
        <v>41</v>
      </c>
      <c r="D473" s="21" t="s">
        <v>2</v>
      </c>
      <c r="E473" s="9" t="s">
        <v>0</v>
      </c>
      <c r="F473" s="14">
        <v>24.984000000000002</v>
      </c>
      <c r="G473" s="14">
        <v>-23.199400000000001</v>
      </c>
      <c r="H473" s="14">
        <v>697.23400000000004</v>
      </c>
      <c r="I473" s="14">
        <v>-13.731</v>
      </c>
      <c r="J473" s="15">
        <v>3.5832999999999999</v>
      </c>
      <c r="K473" s="14">
        <v>48.978000000000002</v>
      </c>
      <c r="L473" s="14">
        <v>83.954899999999995</v>
      </c>
      <c r="M473" s="15">
        <v>7.0246000000000004</v>
      </c>
      <c r="N473" s="14">
        <v>50.462000000000003</v>
      </c>
      <c r="O473" s="14">
        <v>-16.428699999999999</v>
      </c>
      <c r="P473" s="14">
        <v>7.2374999999999998</v>
      </c>
      <c r="Q473" s="16">
        <v>2640</v>
      </c>
      <c r="R473" s="14">
        <v>4.5130999999999997</v>
      </c>
      <c r="S473" s="14"/>
      <c r="T473" s="14"/>
    </row>
    <row r="474" spans="1:20" ht="15" customHeight="1" x14ac:dyDescent="0.2">
      <c r="A474" s="11">
        <v>473</v>
      </c>
      <c r="B474" s="8" t="s">
        <v>270</v>
      </c>
      <c r="C474" s="8" t="s">
        <v>3</v>
      </c>
      <c r="D474" s="21" t="s">
        <v>2</v>
      </c>
      <c r="E474" s="9" t="s">
        <v>8</v>
      </c>
      <c r="F474" s="14">
        <v>24.844999999999999</v>
      </c>
      <c r="G474" s="14">
        <v>2.5127999999999999</v>
      </c>
      <c r="H474" s="14">
        <v>129.309</v>
      </c>
      <c r="I474" s="14">
        <v>-15.979100000000001</v>
      </c>
      <c r="J474" s="15">
        <v>19.213699999999999</v>
      </c>
      <c r="K474" s="14">
        <v>8.2050000000000001</v>
      </c>
      <c r="L474" s="14">
        <v>352.31529999999998</v>
      </c>
      <c r="M474" s="15">
        <v>6.3452999999999999</v>
      </c>
      <c r="N474" s="14">
        <v>16.39</v>
      </c>
      <c r="O474" s="14">
        <v>-46.165199999999999</v>
      </c>
      <c r="P474" s="14">
        <v>12.6751</v>
      </c>
      <c r="Q474" s="16">
        <v>834</v>
      </c>
      <c r="R474" s="14">
        <v>-3.1358999999999999</v>
      </c>
      <c r="S474" s="14">
        <v>1087.832987</v>
      </c>
      <c r="T474" s="14">
        <v>50.515500000000003</v>
      </c>
    </row>
    <row r="475" spans="1:20" ht="15" customHeight="1" x14ac:dyDescent="0.2">
      <c r="A475" s="11">
        <v>474</v>
      </c>
      <c r="B475" s="8" t="s">
        <v>310</v>
      </c>
      <c r="C475" s="8" t="s">
        <v>23</v>
      </c>
      <c r="D475" s="21" t="s">
        <v>2</v>
      </c>
      <c r="E475" s="9" t="s">
        <v>1</v>
      </c>
      <c r="F475" s="14">
        <v>24.818999999999999</v>
      </c>
      <c r="G475" s="14">
        <v>-16.018699999999999</v>
      </c>
      <c r="H475" s="14">
        <v>151.57900000000001</v>
      </c>
      <c r="I475" s="14">
        <v>2.2097000000000002</v>
      </c>
      <c r="J475" s="15">
        <v>16.3736</v>
      </c>
      <c r="K475" s="14">
        <v>9.4700000000000006</v>
      </c>
      <c r="L475" s="14">
        <v>-10.550700000000001</v>
      </c>
      <c r="M475" s="15">
        <v>6.2476000000000003</v>
      </c>
      <c r="N475" s="14">
        <v>5.3860000000000001</v>
      </c>
      <c r="O475" s="14">
        <v>-139.44630000000001</v>
      </c>
      <c r="P475" s="14">
        <v>3.5533000000000001</v>
      </c>
      <c r="Q475" s="16">
        <v>1336</v>
      </c>
      <c r="R475" s="14">
        <v>0.83020000000000005</v>
      </c>
      <c r="S475" s="14">
        <v>526.36416399999996</v>
      </c>
      <c r="T475" s="14">
        <v>93.786600000000007</v>
      </c>
    </row>
    <row r="476" spans="1:20" ht="15" customHeight="1" x14ac:dyDescent="0.2">
      <c r="A476" s="11">
        <v>475</v>
      </c>
      <c r="B476" s="8" t="s">
        <v>135</v>
      </c>
      <c r="C476" s="8" t="s">
        <v>23</v>
      </c>
      <c r="D476" s="21" t="s">
        <v>2</v>
      </c>
      <c r="E476" s="9" t="s">
        <v>134</v>
      </c>
      <c r="F476" s="14">
        <v>24.8</v>
      </c>
      <c r="G476" s="14">
        <v>61.039000000000001</v>
      </c>
      <c r="H476" s="14">
        <v>5054.8999999999996</v>
      </c>
      <c r="I476" s="14">
        <v>-7.6460999999999997</v>
      </c>
      <c r="J476" s="15">
        <v>0.49059999999999998</v>
      </c>
      <c r="K476" s="14">
        <v>346.1</v>
      </c>
      <c r="L476" s="14">
        <v>53.141599999999997</v>
      </c>
      <c r="M476" s="15">
        <v>6.8468</v>
      </c>
      <c r="N476" s="14"/>
      <c r="O476" s="14"/>
      <c r="P476" s="14"/>
      <c r="Q476" s="16">
        <v>9392</v>
      </c>
      <c r="R476" s="14">
        <v>-2.4106000000000001</v>
      </c>
      <c r="S476" s="14"/>
      <c r="T476" s="14"/>
    </row>
    <row r="477" spans="1:20" ht="15" customHeight="1" x14ac:dyDescent="0.2">
      <c r="A477" s="11">
        <v>476</v>
      </c>
      <c r="B477" s="8" t="s">
        <v>182</v>
      </c>
      <c r="C477" s="8" t="s">
        <v>3</v>
      </c>
      <c r="D477" s="21" t="s">
        <v>2</v>
      </c>
      <c r="E477" s="9" t="s">
        <v>11</v>
      </c>
      <c r="F477" s="14">
        <v>24.768999999999998</v>
      </c>
      <c r="G477" s="14">
        <v>37.843000000000004</v>
      </c>
      <c r="H477" s="14">
        <v>462.012</v>
      </c>
      <c r="I477" s="14">
        <v>2.4049</v>
      </c>
      <c r="J477" s="15">
        <v>5.3611000000000004</v>
      </c>
      <c r="K477" s="14"/>
      <c r="L477" s="14"/>
      <c r="M477" s="15"/>
      <c r="N477" s="14">
        <v>7.5720000000000001</v>
      </c>
      <c r="O477" s="14">
        <v>-8.5617999999999999</v>
      </c>
      <c r="P477" s="14">
        <v>1.6389</v>
      </c>
      <c r="Q477" s="16">
        <v>1853</v>
      </c>
      <c r="R477" s="14">
        <v>-0.96209999999999996</v>
      </c>
      <c r="S477" s="14"/>
      <c r="T477" s="14"/>
    </row>
    <row r="478" spans="1:20" ht="15" customHeight="1" x14ac:dyDescent="0.2">
      <c r="A478" s="11">
        <v>477</v>
      </c>
      <c r="B478" s="8" t="s">
        <v>232</v>
      </c>
      <c r="C478" s="8" t="s">
        <v>15</v>
      </c>
      <c r="D478" s="21" t="s">
        <v>2</v>
      </c>
      <c r="E478" s="9" t="s">
        <v>17</v>
      </c>
      <c r="F478" s="14">
        <v>24.477198999999999</v>
      </c>
      <c r="G478" s="14">
        <v>9.2323000000000004</v>
      </c>
      <c r="H478" s="14">
        <v>143.28415100000001</v>
      </c>
      <c r="I478" s="14">
        <v>-7.7598000000000003</v>
      </c>
      <c r="J478" s="15">
        <v>17.082999999999998</v>
      </c>
      <c r="K478" s="14">
        <v>2.267636</v>
      </c>
      <c r="L478" s="14">
        <v>-30.946000000000002</v>
      </c>
      <c r="M478" s="15">
        <v>1.5826</v>
      </c>
      <c r="N478" s="14">
        <v>2.0523729999999998</v>
      </c>
      <c r="O478" s="14">
        <v>-79.578800000000001</v>
      </c>
      <c r="P478" s="14">
        <v>1.4323999999999999</v>
      </c>
      <c r="Q478" s="16">
        <v>790</v>
      </c>
      <c r="R478" s="14">
        <v>2.1991999999999998</v>
      </c>
      <c r="S478" s="14">
        <v>119.681443</v>
      </c>
      <c r="T478" s="14">
        <v>-4.3555999999999999</v>
      </c>
    </row>
    <row r="479" spans="1:20" ht="15" customHeight="1" x14ac:dyDescent="0.2">
      <c r="A479" s="11">
        <v>478</v>
      </c>
      <c r="B479" s="8" t="s">
        <v>201</v>
      </c>
      <c r="C479" s="8" t="s">
        <v>15</v>
      </c>
      <c r="D479" s="21" t="s">
        <v>2</v>
      </c>
      <c r="E479" s="9" t="s">
        <v>200</v>
      </c>
      <c r="F479" s="14">
        <v>24.456968</v>
      </c>
      <c r="G479" s="14">
        <v>21.2258</v>
      </c>
      <c r="H479" s="14">
        <v>636.77662699999996</v>
      </c>
      <c r="I479" s="14">
        <v>23.5183</v>
      </c>
      <c r="J479" s="15">
        <v>3.8407</v>
      </c>
      <c r="K479" s="14">
        <v>4.8370389999999999</v>
      </c>
      <c r="L479" s="14">
        <v>48.482599999999998</v>
      </c>
      <c r="M479" s="15">
        <v>0.75960000000000005</v>
      </c>
      <c r="N479" s="14">
        <v>115.104029</v>
      </c>
      <c r="O479" s="14">
        <v>31.973199999999999</v>
      </c>
      <c r="P479" s="14">
        <v>18.076000000000001</v>
      </c>
      <c r="Q479" s="16">
        <v>1788</v>
      </c>
      <c r="R479" s="14">
        <v>12.5236</v>
      </c>
      <c r="S479" s="14">
        <v>882.68726100000003</v>
      </c>
      <c r="T479" s="14">
        <v>52.645400000000002</v>
      </c>
    </row>
    <row r="480" spans="1:20" ht="15" customHeight="1" x14ac:dyDescent="0.2">
      <c r="A480" s="11">
        <v>479</v>
      </c>
      <c r="B480" s="8" t="s">
        <v>187</v>
      </c>
      <c r="C480" s="8" t="s">
        <v>6</v>
      </c>
      <c r="D480" s="21" t="s">
        <v>2</v>
      </c>
      <c r="E480" s="9" t="s">
        <v>11</v>
      </c>
      <c r="F480" s="14">
        <v>24.422000000000001</v>
      </c>
      <c r="G480" s="14">
        <v>32.311199999999999</v>
      </c>
      <c r="H480" s="14">
        <v>396.37400000000002</v>
      </c>
      <c r="I480" s="14">
        <v>37.5229</v>
      </c>
      <c r="J480" s="15">
        <v>6.1614000000000004</v>
      </c>
      <c r="K480" s="14">
        <v>13.738</v>
      </c>
      <c r="L480" s="14">
        <v>52.289099999999998</v>
      </c>
      <c r="M480" s="15">
        <v>3.4659</v>
      </c>
      <c r="N480" s="14">
        <v>257.12700000000001</v>
      </c>
      <c r="O480" s="14">
        <v>44.506999999999998</v>
      </c>
      <c r="P480" s="14">
        <v>64.869799999999998</v>
      </c>
      <c r="Q480" s="16">
        <v>457</v>
      </c>
      <c r="R480" s="14">
        <v>12.839499999999999</v>
      </c>
      <c r="S480" s="14">
        <v>2925.4824239999998</v>
      </c>
      <c r="T480" s="14">
        <v>-7.2854999999999999</v>
      </c>
    </row>
    <row r="481" spans="1:20" ht="15" customHeight="1" x14ac:dyDescent="0.2">
      <c r="A481" s="11">
        <v>480</v>
      </c>
      <c r="B481" s="8" t="s">
        <v>254</v>
      </c>
      <c r="C481" s="8" t="s">
        <v>3</v>
      </c>
      <c r="D481" s="21" t="s">
        <v>2</v>
      </c>
      <c r="E481" s="9" t="s">
        <v>18</v>
      </c>
      <c r="F481" s="14">
        <v>24.363</v>
      </c>
      <c r="G481" s="14">
        <v>6.0829000000000004</v>
      </c>
      <c r="H481" s="14">
        <v>1343.241</v>
      </c>
      <c r="I481" s="14">
        <v>-8.6803000000000008</v>
      </c>
      <c r="J481" s="15">
        <v>1.8137000000000001</v>
      </c>
      <c r="K481" s="14">
        <v>113.254</v>
      </c>
      <c r="L481" s="14">
        <v>11.2897</v>
      </c>
      <c r="M481" s="15">
        <v>8.4314</v>
      </c>
      <c r="N481" s="14">
        <v>58.137999999999998</v>
      </c>
      <c r="O481" s="14">
        <v>58.258899999999997</v>
      </c>
      <c r="P481" s="14">
        <v>4.3281999999999998</v>
      </c>
      <c r="Q481" s="16">
        <v>11027</v>
      </c>
      <c r="R481" s="14">
        <v>-5.6231</v>
      </c>
      <c r="S481" s="14">
        <v>159.31830299999999</v>
      </c>
      <c r="T481" s="14">
        <v>-53.846200000000003</v>
      </c>
    </row>
    <row r="482" spans="1:20" ht="15" customHeight="1" x14ac:dyDescent="0.2">
      <c r="A482" s="11">
        <v>481</v>
      </c>
      <c r="B482" s="8" t="s">
        <v>303</v>
      </c>
      <c r="C482" s="8" t="s">
        <v>15</v>
      </c>
      <c r="D482" s="21" t="s">
        <v>2</v>
      </c>
      <c r="E482" s="9" t="s">
        <v>11</v>
      </c>
      <c r="F482" s="14">
        <v>24.117431</v>
      </c>
      <c r="G482" s="14">
        <v>-23.8994</v>
      </c>
      <c r="H482" s="14">
        <v>1.494882</v>
      </c>
      <c r="I482" s="14">
        <v>50</v>
      </c>
      <c r="J482" s="15" t="s">
        <v>1078</v>
      </c>
      <c r="K482" s="14">
        <v>33.784334999999999</v>
      </c>
      <c r="L482" s="14">
        <v>-45.410600000000002</v>
      </c>
      <c r="M482" s="15">
        <v>2260.0001000000002</v>
      </c>
      <c r="N482" s="14">
        <v>-0.39863500000000002</v>
      </c>
      <c r="O482" s="14">
        <v>33.333399999999997</v>
      </c>
      <c r="P482" s="14">
        <v>-26.666699999999999</v>
      </c>
      <c r="Q482" s="16">
        <v>1</v>
      </c>
      <c r="R482" s="14">
        <v>0</v>
      </c>
      <c r="S482" s="14"/>
      <c r="T482" s="14"/>
    </row>
    <row r="483" spans="1:20" ht="15" customHeight="1" x14ac:dyDescent="0.2">
      <c r="A483" s="11">
        <v>482</v>
      </c>
      <c r="B483" s="8" t="s">
        <v>260</v>
      </c>
      <c r="C483" s="8" t="s">
        <v>3</v>
      </c>
      <c r="D483" s="21" t="s">
        <v>2</v>
      </c>
      <c r="E483" s="9" t="s">
        <v>17</v>
      </c>
      <c r="F483" s="14">
        <v>24.071999999999999</v>
      </c>
      <c r="G483" s="14">
        <v>2.2166000000000001</v>
      </c>
      <c r="H483" s="14">
        <v>246.489</v>
      </c>
      <c r="I483" s="14">
        <v>-10.2972</v>
      </c>
      <c r="J483" s="15">
        <v>9.766</v>
      </c>
      <c r="K483" s="14">
        <v>5.2140000000000004</v>
      </c>
      <c r="L483" s="14">
        <v>-5.0618999999999996</v>
      </c>
      <c r="M483" s="15">
        <v>2.1153</v>
      </c>
      <c r="N483" s="14">
        <v>1.3240000000000001</v>
      </c>
      <c r="O483" s="14">
        <v>-78.046800000000005</v>
      </c>
      <c r="P483" s="14">
        <v>0.53710000000000002</v>
      </c>
      <c r="Q483" s="16">
        <v>1690</v>
      </c>
      <c r="R483" s="14">
        <v>1.2582</v>
      </c>
      <c r="S483" s="14">
        <v>126.224002</v>
      </c>
      <c r="T483" s="14">
        <v>-24.615400000000001</v>
      </c>
    </row>
    <row r="484" spans="1:20" ht="15" customHeight="1" x14ac:dyDescent="0.2">
      <c r="A484" s="11">
        <v>483</v>
      </c>
      <c r="B484" s="8" t="s">
        <v>118</v>
      </c>
      <c r="C484" s="8" t="s">
        <v>15</v>
      </c>
      <c r="D484" s="21" t="s">
        <v>2</v>
      </c>
      <c r="E484" s="9" t="s">
        <v>0</v>
      </c>
      <c r="F484" s="14">
        <v>24.038302000000002</v>
      </c>
      <c r="G484" s="14">
        <v>60.9908</v>
      </c>
      <c r="H484" s="14">
        <v>8.7100999999999998E-2</v>
      </c>
      <c r="I484" s="14">
        <v>-99.527100000000004</v>
      </c>
      <c r="J484" s="15" t="s">
        <v>1078</v>
      </c>
      <c r="K484" s="14"/>
      <c r="L484" s="14"/>
      <c r="M484" s="15"/>
      <c r="N484" s="14">
        <v>-38.091689000000002</v>
      </c>
      <c r="O484" s="14">
        <v>1271.0001</v>
      </c>
      <c r="P484" s="14">
        <v>-43732.780299999999</v>
      </c>
      <c r="Q484" s="16">
        <v>34</v>
      </c>
      <c r="R484" s="14">
        <v>240</v>
      </c>
      <c r="S484" s="14">
        <v>518.453712</v>
      </c>
      <c r="T484" s="14">
        <v>158.4606</v>
      </c>
    </row>
    <row r="485" spans="1:20" ht="15" customHeight="1" x14ac:dyDescent="0.2">
      <c r="A485" s="11">
        <v>484</v>
      </c>
      <c r="B485" s="8" t="s">
        <v>239</v>
      </c>
      <c r="C485" s="8" t="s">
        <v>3</v>
      </c>
      <c r="D485" s="21" t="s">
        <v>2</v>
      </c>
      <c r="E485" s="9" t="s">
        <v>8</v>
      </c>
      <c r="F485" s="14">
        <v>23.855</v>
      </c>
      <c r="G485" s="14">
        <v>9.4718</v>
      </c>
      <c r="H485" s="14">
        <v>543.529</v>
      </c>
      <c r="I485" s="14">
        <v>-19.22</v>
      </c>
      <c r="J485" s="15">
        <v>4.3888999999999996</v>
      </c>
      <c r="K485" s="14"/>
      <c r="L485" s="14"/>
      <c r="M485" s="15"/>
      <c r="N485" s="14">
        <v>12.936</v>
      </c>
      <c r="O485" s="14">
        <v>-79.261300000000006</v>
      </c>
      <c r="P485" s="14">
        <v>2.38</v>
      </c>
      <c r="Q485" s="16">
        <v>3171</v>
      </c>
      <c r="R485" s="14">
        <v>-0.2203</v>
      </c>
      <c r="S485" s="14"/>
      <c r="T485" s="14"/>
    </row>
    <row r="486" spans="1:20" ht="15" customHeight="1" x14ac:dyDescent="0.2">
      <c r="A486" s="11">
        <v>485</v>
      </c>
      <c r="B486" s="8" t="s">
        <v>306</v>
      </c>
      <c r="C486" s="8" t="s">
        <v>36</v>
      </c>
      <c r="D486" s="21" t="s">
        <v>2</v>
      </c>
      <c r="E486" s="9" t="s">
        <v>0</v>
      </c>
      <c r="F486" s="14">
        <v>23.814</v>
      </c>
      <c r="G486" s="14">
        <v>-18.770700000000001</v>
      </c>
      <c r="H486" s="14">
        <v>419.96100000000001</v>
      </c>
      <c r="I486" s="14">
        <v>10.1355</v>
      </c>
      <c r="J486" s="15">
        <v>5.6704999999999997</v>
      </c>
      <c r="K486" s="14">
        <v>39.337000000000003</v>
      </c>
      <c r="L486" s="14">
        <v>51.886200000000002</v>
      </c>
      <c r="M486" s="15">
        <v>9.3667999999999996</v>
      </c>
      <c r="N486" s="14">
        <v>73.525000000000006</v>
      </c>
      <c r="O486" s="14">
        <v>74.9221</v>
      </c>
      <c r="P486" s="14">
        <v>17.5076</v>
      </c>
      <c r="Q486" s="16">
        <v>1419</v>
      </c>
      <c r="R486" s="14">
        <v>8.3206000000000007</v>
      </c>
      <c r="S486" s="14">
        <v>1575.5379379999999</v>
      </c>
      <c r="T486" s="14">
        <v>24.336300000000001</v>
      </c>
    </row>
    <row r="487" spans="1:20" ht="15" customHeight="1" x14ac:dyDescent="0.2">
      <c r="A487" s="11">
        <v>486</v>
      </c>
      <c r="B487" s="8" t="s">
        <v>274</v>
      </c>
      <c r="C487" s="8" t="s">
        <v>20</v>
      </c>
      <c r="D487" s="21" t="s">
        <v>2</v>
      </c>
      <c r="E487" s="9" t="s">
        <v>8</v>
      </c>
      <c r="F487" s="14">
        <v>23.8</v>
      </c>
      <c r="G487" s="14">
        <v>-2.0575999999999999</v>
      </c>
      <c r="H487" s="14">
        <v>2188.5</v>
      </c>
      <c r="I487" s="14">
        <v>-1.4810000000000001</v>
      </c>
      <c r="J487" s="15">
        <v>1.0874999999999999</v>
      </c>
      <c r="K487" s="14">
        <v>111.9</v>
      </c>
      <c r="L487" s="14">
        <v>-5.3299000000000003</v>
      </c>
      <c r="M487" s="15">
        <v>5.1131000000000002</v>
      </c>
      <c r="N487" s="14">
        <v>158.6</v>
      </c>
      <c r="O487" s="14">
        <v>115.48909999999999</v>
      </c>
      <c r="P487" s="14">
        <v>7.2469999999999999</v>
      </c>
      <c r="Q487" s="16">
        <v>6878</v>
      </c>
      <c r="R487" s="14">
        <v>0.48209999999999997</v>
      </c>
      <c r="S487" s="14">
        <v>980.58002699999997</v>
      </c>
      <c r="T487" s="14">
        <v>-9.7720000000000002</v>
      </c>
    </row>
    <row r="488" spans="1:20" ht="15" customHeight="1" x14ac:dyDescent="0.2">
      <c r="A488" s="11">
        <v>487</v>
      </c>
      <c r="B488" s="8" t="s">
        <v>262</v>
      </c>
      <c r="C488" s="8" t="s">
        <v>15</v>
      </c>
      <c r="D488" s="21" t="s">
        <v>2</v>
      </c>
      <c r="E488" s="9" t="s">
        <v>261</v>
      </c>
      <c r="F488" s="14">
        <v>23.619136999999998</v>
      </c>
      <c r="G488" s="14">
        <v>-4.0486000000000004</v>
      </c>
      <c r="H488" s="14">
        <v>1664.102766</v>
      </c>
      <c r="I488" s="14">
        <v>13.2913</v>
      </c>
      <c r="J488" s="15">
        <v>1.4193</v>
      </c>
      <c r="K488" s="14">
        <v>112.215817</v>
      </c>
      <c r="L488" s="14">
        <v>56.3889</v>
      </c>
      <c r="M488" s="15">
        <v>6.7432999999999996</v>
      </c>
      <c r="N488" s="14">
        <v>695.81779300000005</v>
      </c>
      <c r="O488" s="14">
        <v>32.159799999999997</v>
      </c>
      <c r="P488" s="14">
        <v>41.813400000000001</v>
      </c>
      <c r="Q488" s="16">
        <v>6733</v>
      </c>
      <c r="R488" s="14">
        <v>0.31290000000000001</v>
      </c>
      <c r="S488" s="14">
        <v>10613.714171</v>
      </c>
      <c r="T488" s="14">
        <v>62.768300000000004</v>
      </c>
    </row>
    <row r="489" spans="1:20" ht="15" customHeight="1" x14ac:dyDescent="0.2">
      <c r="A489" s="11">
        <v>488</v>
      </c>
      <c r="B489" s="8" t="s">
        <v>250</v>
      </c>
      <c r="C489" s="8" t="s">
        <v>3</v>
      </c>
      <c r="D489" s="21" t="s">
        <v>2</v>
      </c>
      <c r="E489" s="9" t="s">
        <v>32</v>
      </c>
      <c r="F489" s="14">
        <v>23.58</v>
      </c>
      <c r="G489" s="14">
        <v>4.7953000000000001</v>
      </c>
      <c r="H489" s="14">
        <v>263.00299999999999</v>
      </c>
      <c r="I489" s="14">
        <v>10.6836</v>
      </c>
      <c r="J489" s="15">
        <v>8.9657</v>
      </c>
      <c r="K489" s="14"/>
      <c r="L489" s="14"/>
      <c r="M489" s="15"/>
      <c r="N489" s="14">
        <v>42.814</v>
      </c>
      <c r="O489" s="14">
        <v>35.676299999999998</v>
      </c>
      <c r="P489" s="14">
        <v>16.2789</v>
      </c>
      <c r="Q489" s="16">
        <v>1158</v>
      </c>
      <c r="R489" s="14">
        <v>3.8565</v>
      </c>
      <c r="S489" s="14"/>
      <c r="T489" s="14"/>
    </row>
    <row r="490" spans="1:20" ht="15" customHeight="1" x14ac:dyDescent="0.2">
      <c r="A490" s="11">
        <v>489</v>
      </c>
      <c r="B490" s="8" t="s">
        <v>255</v>
      </c>
      <c r="C490" s="8" t="s">
        <v>3</v>
      </c>
      <c r="D490" s="21" t="s">
        <v>2</v>
      </c>
      <c r="E490" s="9" t="s">
        <v>17</v>
      </c>
      <c r="F490" s="14">
        <v>23.535</v>
      </c>
      <c r="G490" s="14">
        <v>1.9758</v>
      </c>
      <c r="H490" s="14">
        <v>170.459</v>
      </c>
      <c r="I490" s="14">
        <v>5.2469000000000001</v>
      </c>
      <c r="J490" s="15">
        <v>13.806800000000001</v>
      </c>
      <c r="K490" s="14">
        <v>14.993</v>
      </c>
      <c r="L490" s="14">
        <v>-24.967500000000001</v>
      </c>
      <c r="M490" s="15">
        <v>8.7957000000000001</v>
      </c>
      <c r="N490" s="14">
        <v>20.113</v>
      </c>
      <c r="O490" s="14">
        <v>15.3004</v>
      </c>
      <c r="P490" s="14">
        <v>11.799300000000001</v>
      </c>
      <c r="Q490" s="16">
        <v>857</v>
      </c>
      <c r="R490" s="14">
        <v>0.46889999999999998</v>
      </c>
      <c r="S490" s="14">
        <v>623.70001600000001</v>
      </c>
      <c r="T490" s="14">
        <v>52.307699999999997</v>
      </c>
    </row>
    <row r="491" spans="1:20" ht="15" customHeight="1" x14ac:dyDescent="0.2">
      <c r="A491" s="11">
        <v>490</v>
      </c>
      <c r="B491" s="8" t="s">
        <v>281</v>
      </c>
      <c r="C491" s="8" t="s">
        <v>15</v>
      </c>
      <c r="D491" s="21" t="s">
        <v>2</v>
      </c>
      <c r="E491" s="9" t="s">
        <v>0</v>
      </c>
      <c r="F491" s="14">
        <v>23.432077</v>
      </c>
      <c r="G491" s="14">
        <v>-12.2286</v>
      </c>
      <c r="H491" s="14">
        <v>33.485059999999997</v>
      </c>
      <c r="I491" s="14">
        <v>218.16390000000001</v>
      </c>
      <c r="J491" s="15">
        <v>69.977699999999999</v>
      </c>
      <c r="K491" s="14">
        <v>9.6468999999999999E-2</v>
      </c>
      <c r="L491" s="14">
        <v>-60.682499999999997</v>
      </c>
      <c r="M491" s="15">
        <v>0.28810000000000002</v>
      </c>
      <c r="N491" s="14">
        <v>-20.58642</v>
      </c>
      <c r="O491" s="14">
        <v>-42.633600000000001</v>
      </c>
      <c r="P491" s="14">
        <v>-61.479399999999998</v>
      </c>
      <c r="Q491" s="16">
        <v>134</v>
      </c>
      <c r="R491" s="14">
        <v>11.666700000000001</v>
      </c>
      <c r="S491" s="14">
        <v>937.58054900000002</v>
      </c>
      <c r="T491" s="14">
        <v>120.3287</v>
      </c>
    </row>
    <row r="492" spans="1:20" ht="15" customHeight="1" x14ac:dyDescent="0.2">
      <c r="A492" s="11">
        <v>491</v>
      </c>
      <c r="B492" s="8" t="s">
        <v>317</v>
      </c>
      <c r="C492" s="8" t="s">
        <v>41</v>
      </c>
      <c r="D492" s="21" t="s">
        <v>2</v>
      </c>
      <c r="E492" s="9" t="s">
        <v>8</v>
      </c>
      <c r="F492" s="14">
        <v>23.408000000000001</v>
      </c>
      <c r="G492" s="14">
        <v>-24.723400000000002</v>
      </c>
      <c r="H492" s="14">
        <v>332.96300000000002</v>
      </c>
      <c r="I492" s="14">
        <v>-22.128900000000002</v>
      </c>
      <c r="J492" s="15">
        <v>7.0301999999999998</v>
      </c>
      <c r="K492" s="14">
        <v>4.3289999999999997</v>
      </c>
      <c r="L492" s="14">
        <v>-43.975700000000003</v>
      </c>
      <c r="M492" s="15">
        <v>1.3001</v>
      </c>
      <c r="N492" s="14">
        <v>-5.258</v>
      </c>
      <c r="O492" s="14">
        <v>-136.5367</v>
      </c>
      <c r="P492" s="14">
        <v>-1.5791999999999999</v>
      </c>
      <c r="Q492" s="16">
        <v>1735</v>
      </c>
      <c r="R492" s="14">
        <v>-2.5828000000000002</v>
      </c>
      <c r="S492" s="14">
        <v>134.60524000000001</v>
      </c>
      <c r="T492" s="14">
        <v>-0.92589999999999995</v>
      </c>
    </row>
    <row r="493" spans="1:20" ht="15" customHeight="1" x14ac:dyDescent="0.2">
      <c r="A493" s="11">
        <v>492</v>
      </c>
      <c r="B493" s="8" t="s">
        <v>247</v>
      </c>
      <c r="C493" s="8" t="s">
        <v>3</v>
      </c>
      <c r="D493" s="21" t="s">
        <v>2</v>
      </c>
      <c r="E493" s="9" t="s">
        <v>11</v>
      </c>
      <c r="F493" s="14">
        <v>23.170999999999999</v>
      </c>
      <c r="G493" s="14">
        <v>1.2850999999999999</v>
      </c>
      <c r="H493" s="14">
        <v>555.47500000000002</v>
      </c>
      <c r="I493" s="14">
        <v>0.26050000000000001</v>
      </c>
      <c r="J493" s="15">
        <v>4.1714000000000002</v>
      </c>
      <c r="K493" s="14"/>
      <c r="L493" s="14"/>
      <c r="M493" s="15"/>
      <c r="N493" s="14">
        <v>-24.404</v>
      </c>
      <c r="O493" s="14">
        <v>683.18359999999996</v>
      </c>
      <c r="P493" s="14">
        <v>-4.3933999999999997</v>
      </c>
      <c r="Q493" s="16">
        <v>1774</v>
      </c>
      <c r="R493" s="14">
        <v>5.5324</v>
      </c>
      <c r="S493" s="14"/>
      <c r="T493" s="14"/>
    </row>
    <row r="494" spans="1:20" ht="15" customHeight="1" x14ac:dyDescent="0.2">
      <c r="A494" s="11">
        <v>493</v>
      </c>
      <c r="B494" s="8" t="s">
        <v>338</v>
      </c>
      <c r="C494" s="8" t="s">
        <v>30</v>
      </c>
      <c r="D494" s="21" t="s">
        <v>2</v>
      </c>
      <c r="E494" s="9" t="s">
        <v>69</v>
      </c>
      <c r="F494" s="14">
        <v>23.1</v>
      </c>
      <c r="G494" s="14">
        <v>-36.011099999999999</v>
      </c>
      <c r="H494" s="14">
        <v>832.9</v>
      </c>
      <c r="I494" s="14">
        <v>-13.8231</v>
      </c>
      <c r="J494" s="15">
        <v>2.7734000000000001</v>
      </c>
      <c r="K494" s="14">
        <v>5.4</v>
      </c>
      <c r="L494" s="14">
        <v>-48.076900000000002</v>
      </c>
      <c r="M494" s="15">
        <v>0.64829999999999999</v>
      </c>
      <c r="N494" s="14">
        <v>22.1</v>
      </c>
      <c r="O494" s="14">
        <v>-25.337800000000001</v>
      </c>
      <c r="P494" s="14">
        <v>2.6534</v>
      </c>
      <c r="Q494" s="16">
        <v>5482</v>
      </c>
      <c r="R494" s="14">
        <v>12.1981</v>
      </c>
      <c r="S494" s="14">
        <v>298.14904200000001</v>
      </c>
      <c r="T494" s="14">
        <v>-46.25</v>
      </c>
    </row>
    <row r="495" spans="1:20" ht="15" customHeight="1" x14ac:dyDescent="0.2">
      <c r="A495" s="11">
        <v>494</v>
      </c>
      <c r="B495" s="8" t="s">
        <v>278</v>
      </c>
      <c r="C495" s="8" t="s">
        <v>23</v>
      </c>
      <c r="D495" s="21" t="s">
        <v>2</v>
      </c>
      <c r="E495" s="9" t="s">
        <v>17</v>
      </c>
      <c r="F495" s="14">
        <v>22.821999999999999</v>
      </c>
      <c r="G495" s="14">
        <v>-9.1842000000000006</v>
      </c>
      <c r="H495" s="14">
        <v>78.385000000000005</v>
      </c>
      <c r="I495" s="14">
        <v>4.2131999999999996</v>
      </c>
      <c r="J495" s="15">
        <v>29.115300000000001</v>
      </c>
      <c r="K495" s="14">
        <v>1.3879999999999999</v>
      </c>
      <c r="L495" s="14">
        <v>-39.0426</v>
      </c>
      <c r="M495" s="15">
        <v>1.7706999999999999</v>
      </c>
      <c r="N495" s="14">
        <v>2.0790000000000002</v>
      </c>
      <c r="O495" s="14">
        <v>-67.156400000000005</v>
      </c>
      <c r="P495" s="14">
        <v>2.6522999999999999</v>
      </c>
      <c r="Q495" s="16">
        <v>684</v>
      </c>
      <c r="R495" s="14">
        <v>4.4275000000000002</v>
      </c>
      <c r="S495" s="14">
        <v>234.504107</v>
      </c>
      <c r="T495" s="14">
        <v>7.0033000000000003</v>
      </c>
    </row>
    <row r="496" spans="1:20" ht="15" customHeight="1" x14ac:dyDescent="0.2">
      <c r="A496" s="11">
        <v>495</v>
      </c>
      <c r="B496" s="8" t="s">
        <v>165</v>
      </c>
      <c r="C496" s="8" t="s">
        <v>3</v>
      </c>
      <c r="D496" s="21" t="s">
        <v>2</v>
      </c>
      <c r="E496" s="9" t="s">
        <v>17</v>
      </c>
      <c r="F496" s="14">
        <v>22.789000000000001</v>
      </c>
      <c r="G496" s="14">
        <v>35.2864</v>
      </c>
      <c r="H496" s="14">
        <v>869.58299999999997</v>
      </c>
      <c r="I496" s="14">
        <v>139.75800000000001</v>
      </c>
      <c r="J496" s="15">
        <v>2.6206999999999998</v>
      </c>
      <c r="K496" s="14">
        <v>302.202</v>
      </c>
      <c r="L496" s="14">
        <v>193.9622</v>
      </c>
      <c r="M496" s="15">
        <v>34.752499999999998</v>
      </c>
      <c r="N496" s="14">
        <v>146.48099999999999</v>
      </c>
      <c r="O496" s="14">
        <v>107.1721</v>
      </c>
      <c r="P496" s="14">
        <v>16.844999999999999</v>
      </c>
      <c r="Q496" s="16">
        <v>4584</v>
      </c>
      <c r="R496" s="14">
        <v>60.448</v>
      </c>
      <c r="S496" s="14">
        <v>5258.8615950000003</v>
      </c>
      <c r="T496" s="14">
        <v>68.960999999999999</v>
      </c>
    </row>
    <row r="497" spans="1:20" ht="15" customHeight="1" x14ac:dyDescent="0.2">
      <c r="A497" s="11">
        <v>496</v>
      </c>
      <c r="B497" s="8" t="s">
        <v>252</v>
      </c>
      <c r="C497" s="8" t="s">
        <v>23</v>
      </c>
      <c r="D497" s="21" t="s">
        <v>2</v>
      </c>
      <c r="E497" s="9" t="s">
        <v>40</v>
      </c>
      <c r="F497" s="14">
        <v>22.7</v>
      </c>
      <c r="G497" s="14">
        <v>0</v>
      </c>
      <c r="H497" s="14">
        <v>1313.8</v>
      </c>
      <c r="I497" s="14">
        <v>-17.671399999999998</v>
      </c>
      <c r="J497" s="15">
        <v>1.7278</v>
      </c>
      <c r="K497" s="14">
        <v>149.9</v>
      </c>
      <c r="L497" s="14">
        <v>-48.328200000000002</v>
      </c>
      <c r="M497" s="15">
        <v>11.409700000000001</v>
      </c>
      <c r="N497" s="14">
        <v>136.5</v>
      </c>
      <c r="O497" s="14">
        <v>-56.528700000000001</v>
      </c>
      <c r="P497" s="14">
        <v>10.389699999999999</v>
      </c>
      <c r="Q497" s="16">
        <v>4859</v>
      </c>
      <c r="R497" s="14">
        <v>2.7273000000000001</v>
      </c>
      <c r="S497" s="14">
        <v>3241.0444170000001</v>
      </c>
      <c r="T497" s="14">
        <v>-5.7473000000000001</v>
      </c>
    </row>
    <row r="498" spans="1:20" ht="15" customHeight="1" x14ac:dyDescent="0.2">
      <c r="A498" s="11">
        <v>497</v>
      </c>
      <c r="B498" s="8" t="s">
        <v>186</v>
      </c>
      <c r="C498" s="8" t="s">
        <v>15</v>
      </c>
      <c r="D498" s="21" t="s">
        <v>2</v>
      </c>
      <c r="E498" s="9" t="s">
        <v>0</v>
      </c>
      <c r="F498" s="14">
        <v>22.641584000000002</v>
      </c>
      <c r="G498" s="14">
        <v>17.8688</v>
      </c>
      <c r="H498" s="14">
        <v>0.60771900000000001</v>
      </c>
      <c r="I498" s="14">
        <v>81.272300000000001</v>
      </c>
      <c r="J498" s="15" t="s">
        <v>1078</v>
      </c>
      <c r="K498" s="14">
        <v>2.9298999999999999E-2</v>
      </c>
      <c r="L498" s="14">
        <v>-89.107299999999995</v>
      </c>
      <c r="M498" s="15">
        <v>4.8211000000000004</v>
      </c>
      <c r="N498" s="14">
        <v>-42.362665999999997</v>
      </c>
      <c r="O498" s="14">
        <v>18.871099999999998</v>
      </c>
      <c r="P498" s="14">
        <v>-6970.7654000000002</v>
      </c>
      <c r="Q498" s="16">
        <v>87</v>
      </c>
      <c r="R498" s="14">
        <v>17.567599999999999</v>
      </c>
      <c r="S498" s="14">
        <v>1055.7431630000001</v>
      </c>
      <c r="T498" s="14">
        <v>58.7682</v>
      </c>
    </row>
    <row r="499" spans="1:20" ht="15" customHeight="1" x14ac:dyDescent="0.2">
      <c r="A499" s="11">
        <v>498</v>
      </c>
      <c r="B499" s="8" t="s">
        <v>241</v>
      </c>
      <c r="C499" s="8" t="s">
        <v>23</v>
      </c>
      <c r="D499" s="21" t="s">
        <v>2</v>
      </c>
      <c r="E499" s="9" t="s">
        <v>18</v>
      </c>
      <c r="F499" s="14">
        <v>22.5</v>
      </c>
      <c r="G499" s="14">
        <v>2.7397</v>
      </c>
      <c r="H499" s="14">
        <v>1136</v>
      </c>
      <c r="I499" s="14">
        <v>2.9824999999999999</v>
      </c>
      <c r="J499" s="15">
        <v>1.9805999999999999</v>
      </c>
      <c r="K499" s="14">
        <v>30.2</v>
      </c>
      <c r="L499" s="14">
        <v>15.7088</v>
      </c>
      <c r="M499" s="15">
        <v>2.6585000000000001</v>
      </c>
      <c r="N499" s="14">
        <v>132</v>
      </c>
      <c r="O499" s="14">
        <v>46.179400000000001</v>
      </c>
      <c r="P499" s="14">
        <v>11.6197</v>
      </c>
      <c r="Q499" s="16">
        <v>3658</v>
      </c>
      <c r="R499" s="14">
        <v>-1.3484</v>
      </c>
      <c r="S499" s="14">
        <v>1077.606235</v>
      </c>
      <c r="T499" s="14">
        <v>56.762500000000003</v>
      </c>
    </row>
    <row r="500" spans="1:20" ht="15" customHeight="1" x14ac:dyDescent="0.2">
      <c r="A500" s="11">
        <v>499</v>
      </c>
      <c r="B500" s="8" t="s">
        <v>211</v>
      </c>
      <c r="C500" s="8" t="s">
        <v>3</v>
      </c>
      <c r="D500" s="21" t="s">
        <v>2</v>
      </c>
      <c r="E500" s="9" t="s">
        <v>1</v>
      </c>
      <c r="F500" s="14">
        <v>22.492000000000001</v>
      </c>
      <c r="G500" s="14">
        <v>10.460699999999999</v>
      </c>
      <c r="H500" s="14">
        <v>162.94399999999999</v>
      </c>
      <c r="I500" s="14">
        <v>10.3598</v>
      </c>
      <c r="J500" s="15">
        <v>13.8035</v>
      </c>
      <c r="K500" s="14">
        <v>5.3449999999999998</v>
      </c>
      <c r="L500" s="14">
        <v>-8.9748000000000001</v>
      </c>
      <c r="M500" s="15">
        <v>3.2803</v>
      </c>
      <c r="N500" s="14">
        <v>19.914999999999999</v>
      </c>
      <c r="O500" s="14">
        <v>14.9163</v>
      </c>
      <c r="P500" s="14">
        <v>12.222</v>
      </c>
      <c r="Q500" s="16">
        <v>1322</v>
      </c>
      <c r="R500" s="14">
        <v>2.0062000000000002</v>
      </c>
      <c r="S500" s="14">
        <v>669.46981800000003</v>
      </c>
      <c r="T500" s="14">
        <v>48.083599999999997</v>
      </c>
    </row>
    <row r="501" spans="1:20" ht="15" customHeight="1" x14ac:dyDescent="0.2">
      <c r="A501" s="11">
        <v>500</v>
      </c>
      <c r="B501" s="8" t="s">
        <v>229</v>
      </c>
      <c r="C501" s="8" t="s">
        <v>15</v>
      </c>
      <c r="D501" s="21" t="s">
        <v>2</v>
      </c>
      <c r="E501" s="9" t="s">
        <v>8</v>
      </c>
      <c r="F501" s="14">
        <v>22.323571999999999</v>
      </c>
      <c r="G501" s="14">
        <v>0.3135</v>
      </c>
      <c r="H501" s="14">
        <v>849.01331200000004</v>
      </c>
      <c r="I501" s="14">
        <v>-4.4386000000000001</v>
      </c>
      <c r="J501" s="15">
        <v>2.6294</v>
      </c>
      <c r="K501" s="14">
        <v>43.142296999999999</v>
      </c>
      <c r="L501" s="14">
        <v>111.4802</v>
      </c>
      <c r="M501" s="15">
        <v>5.0815000000000001</v>
      </c>
      <c r="N501" s="14">
        <v>65.744915000000006</v>
      </c>
      <c r="O501" s="14">
        <v>2.6291000000000002</v>
      </c>
      <c r="P501" s="14">
        <v>7.7436999999999996</v>
      </c>
      <c r="Q501" s="16">
        <v>6380</v>
      </c>
      <c r="R501" s="14">
        <v>2.9529999999999998</v>
      </c>
      <c r="S501" s="14">
        <v>1142.6878850000001</v>
      </c>
      <c r="T501" s="14">
        <v>80</v>
      </c>
    </row>
    <row r="502" spans="1:20" ht="15" customHeight="1" x14ac:dyDescent="0.2">
      <c r="A502" s="11">
        <v>501</v>
      </c>
      <c r="B502" s="8" t="s">
        <v>230</v>
      </c>
      <c r="C502" s="8" t="s">
        <v>6</v>
      </c>
      <c r="D502" s="21" t="s">
        <v>2</v>
      </c>
      <c r="E502" s="9" t="s">
        <v>0</v>
      </c>
      <c r="F502" s="14">
        <v>22.111000000000001</v>
      </c>
      <c r="G502" s="14">
        <v>2.8466</v>
      </c>
      <c r="H502" s="14">
        <v>10.417999999999999</v>
      </c>
      <c r="I502" s="14">
        <v>-59.856699999999996</v>
      </c>
      <c r="J502" s="15">
        <v>212.23840000000001</v>
      </c>
      <c r="K502" s="14">
        <v>0.21</v>
      </c>
      <c r="L502" s="14">
        <v>-37.5</v>
      </c>
      <c r="M502" s="15">
        <v>2.0156999999999998</v>
      </c>
      <c r="N502" s="14">
        <v>-18.989999999999998</v>
      </c>
      <c r="O502" s="14">
        <v>1190.9585</v>
      </c>
      <c r="P502" s="14">
        <v>-182.2807</v>
      </c>
      <c r="Q502" s="16">
        <v>51</v>
      </c>
      <c r="R502" s="14">
        <v>21.428599999999999</v>
      </c>
      <c r="S502" s="14">
        <v>101.304925</v>
      </c>
      <c r="T502" s="14">
        <v>95.622699999999995</v>
      </c>
    </row>
    <row r="503" spans="1:20" ht="15" customHeight="1" x14ac:dyDescent="0.2">
      <c r="A503" s="11">
        <v>502</v>
      </c>
      <c r="B503" s="8" t="s">
        <v>224</v>
      </c>
      <c r="C503" s="8" t="s">
        <v>3</v>
      </c>
      <c r="D503" s="21" t="s">
        <v>2</v>
      </c>
      <c r="E503" s="9" t="s">
        <v>8</v>
      </c>
      <c r="F503" s="14">
        <v>22.1</v>
      </c>
      <c r="G503" s="14">
        <v>4.7393000000000001</v>
      </c>
      <c r="H503" s="14">
        <v>701.49678300000005</v>
      </c>
      <c r="I503" s="14">
        <v>8.7075999999999993</v>
      </c>
      <c r="J503" s="15">
        <v>3.1503999999999999</v>
      </c>
      <c r="K503" s="14"/>
      <c r="L503" s="14"/>
      <c r="M503" s="15"/>
      <c r="N503" s="14">
        <v>31.061022999999999</v>
      </c>
      <c r="O503" s="14">
        <v>-36.7057</v>
      </c>
      <c r="P503" s="14">
        <v>4.4278000000000004</v>
      </c>
      <c r="Q503" s="16">
        <v>2545</v>
      </c>
      <c r="R503" s="14">
        <v>-3.1951000000000001</v>
      </c>
      <c r="S503" s="14"/>
      <c r="T503" s="14"/>
    </row>
    <row r="504" spans="1:20" ht="15" customHeight="1" x14ac:dyDescent="0.2">
      <c r="A504" s="11">
        <v>503</v>
      </c>
      <c r="B504" s="8" t="s">
        <v>308</v>
      </c>
      <c r="C504" s="8" t="s">
        <v>6</v>
      </c>
      <c r="D504" s="21" t="s">
        <v>2</v>
      </c>
      <c r="E504" s="9" t="s">
        <v>32</v>
      </c>
      <c r="F504" s="14">
        <v>22.098808999999999</v>
      </c>
      <c r="G504" s="14">
        <v>-24.752500000000001</v>
      </c>
      <c r="H504" s="14"/>
      <c r="I504" s="14"/>
      <c r="J504" s="15"/>
      <c r="K504" s="14">
        <v>2.3260000000000001</v>
      </c>
      <c r="L504" s="14">
        <v>279.44540000000001</v>
      </c>
      <c r="M504" s="15"/>
      <c r="N504" s="14">
        <v>-28.515000000000001</v>
      </c>
      <c r="O504" s="14">
        <v>-32.1233</v>
      </c>
      <c r="P504" s="14"/>
      <c r="Q504" s="16">
        <v>130</v>
      </c>
      <c r="R504" s="14">
        <v>26.2136</v>
      </c>
      <c r="S504" s="14">
        <v>243.073125</v>
      </c>
      <c r="T504" s="14">
        <v>23.5274</v>
      </c>
    </row>
    <row r="505" spans="1:20" ht="15" customHeight="1" x14ac:dyDescent="0.2">
      <c r="A505" s="11">
        <v>504</v>
      </c>
      <c r="B505" s="8" t="s">
        <v>236</v>
      </c>
      <c r="C505" s="8" t="s">
        <v>3</v>
      </c>
      <c r="D505" s="21" t="s">
        <v>2</v>
      </c>
      <c r="E505" s="9" t="s">
        <v>1</v>
      </c>
      <c r="F505" s="14">
        <v>22.064</v>
      </c>
      <c r="G505" s="14">
        <v>2.0819999999999999</v>
      </c>
      <c r="H505" s="14">
        <v>151.82900000000001</v>
      </c>
      <c r="I505" s="14">
        <v>6.5369000000000002</v>
      </c>
      <c r="J505" s="15">
        <v>14.5321</v>
      </c>
      <c r="K505" s="14">
        <v>7.96</v>
      </c>
      <c r="L505" s="14"/>
      <c r="M505" s="15">
        <v>5.2427000000000001</v>
      </c>
      <c r="N505" s="14">
        <v>69.826999999999998</v>
      </c>
      <c r="O505" s="14">
        <v>6.6875</v>
      </c>
      <c r="P505" s="14">
        <v>45.990600000000001</v>
      </c>
      <c r="Q505" s="16">
        <v>538</v>
      </c>
      <c r="R505" s="14">
        <v>20.898900000000001</v>
      </c>
      <c r="S505" s="14"/>
      <c r="T505" s="14"/>
    </row>
    <row r="506" spans="1:20" ht="15" customHeight="1" x14ac:dyDescent="0.2">
      <c r="A506" s="11">
        <v>505</v>
      </c>
      <c r="B506" s="8" t="s">
        <v>227</v>
      </c>
      <c r="C506" s="8" t="s">
        <v>3</v>
      </c>
      <c r="D506" s="21" t="s">
        <v>2</v>
      </c>
      <c r="E506" s="9" t="s">
        <v>11</v>
      </c>
      <c r="F506" s="14">
        <v>21.533529000000001</v>
      </c>
      <c r="G506" s="14">
        <v>1.1921999999999999</v>
      </c>
      <c r="H506" s="14">
        <v>249.23087200000001</v>
      </c>
      <c r="I506" s="14">
        <v>-6.4759000000000002</v>
      </c>
      <c r="J506" s="15">
        <v>8.64</v>
      </c>
      <c r="K506" s="14"/>
      <c r="L506" s="14"/>
      <c r="M506" s="15"/>
      <c r="N506" s="14">
        <v>3.5455380000000001</v>
      </c>
      <c r="O506" s="14">
        <v>-84.003699999999995</v>
      </c>
      <c r="P506" s="14">
        <v>1.4226000000000001</v>
      </c>
      <c r="Q506" s="16">
        <v>1908</v>
      </c>
      <c r="R506" s="14">
        <v>-2.5535999999999999</v>
      </c>
      <c r="S506" s="14"/>
      <c r="T506" s="14"/>
    </row>
    <row r="507" spans="1:20" ht="15" customHeight="1" x14ac:dyDescent="0.2">
      <c r="A507" s="11">
        <v>506</v>
      </c>
      <c r="B507" s="8" t="s">
        <v>233</v>
      </c>
      <c r="C507" s="8" t="s">
        <v>20</v>
      </c>
      <c r="D507" s="21" t="s">
        <v>2</v>
      </c>
      <c r="E507" s="9" t="s">
        <v>17</v>
      </c>
      <c r="F507" s="14">
        <v>21.530999999999999</v>
      </c>
      <c r="G507" s="14">
        <v>4.6768999999999998</v>
      </c>
      <c r="H507" s="14">
        <v>88.111000000000004</v>
      </c>
      <c r="I507" s="14">
        <v>-14.786300000000001</v>
      </c>
      <c r="J507" s="15">
        <v>24.436199999999999</v>
      </c>
      <c r="K507" s="14">
        <v>2.2639999999999998</v>
      </c>
      <c r="L507" s="14">
        <v>67.455600000000004</v>
      </c>
      <c r="M507" s="15">
        <v>2.5695000000000001</v>
      </c>
      <c r="N507" s="14">
        <v>5.65</v>
      </c>
      <c r="O507" s="14">
        <v>-75.466800000000006</v>
      </c>
      <c r="P507" s="14">
        <v>6.4123999999999999</v>
      </c>
      <c r="Q507" s="16">
        <v>514</v>
      </c>
      <c r="R507" s="14">
        <v>10.537599999999999</v>
      </c>
      <c r="S507" s="14">
        <v>223.21503300000001</v>
      </c>
      <c r="T507" s="14">
        <v>-29.6614</v>
      </c>
    </row>
    <row r="508" spans="1:20" ht="15" customHeight="1" x14ac:dyDescent="0.2">
      <c r="A508" s="11">
        <v>507</v>
      </c>
      <c r="B508" s="8" t="s">
        <v>228</v>
      </c>
      <c r="C508" s="8" t="s">
        <v>15</v>
      </c>
      <c r="D508" s="21" t="s">
        <v>2</v>
      </c>
      <c r="E508" s="9" t="s">
        <v>18</v>
      </c>
      <c r="F508" s="14">
        <v>21.526302000000001</v>
      </c>
      <c r="G508" s="14">
        <v>-3.1389999999999998</v>
      </c>
      <c r="H508" s="14">
        <v>15979.691816</v>
      </c>
      <c r="I508" s="14">
        <v>-7.2329999999999997</v>
      </c>
      <c r="J508" s="15">
        <v>0.13469999999999999</v>
      </c>
      <c r="K508" s="14">
        <v>148.192646</v>
      </c>
      <c r="L508" s="14">
        <v>-42.049900000000001</v>
      </c>
      <c r="M508" s="15">
        <v>0.9274</v>
      </c>
      <c r="N508" s="14">
        <v>1259.0893719999999</v>
      </c>
      <c r="O508" s="14">
        <v>70.086200000000005</v>
      </c>
      <c r="P508" s="14">
        <v>7.8792999999999997</v>
      </c>
      <c r="Q508" s="16">
        <v>31517</v>
      </c>
      <c r="R508" s="14">
        <v>-6.1574999999999998</v>
      </c>
      <c r="S508" s="14">
        <v>7027.779063</v>
      </c>
      <c r="T508" s="14">
        <v>-4.1755000000000004</v>
      </c>
    </row>
    <row r="509" spans="1:20" ht="15" customHeight="1" x14ac:dyDescent="0.2">
      <c r="A509" s="11">
        <v>508</v>
      </c>
      <c r="B509" s="8" t="s">
        <v>234</v>
      </c>
      <c r="C509" s="8" t="s">
        <v>15</v>
      </c>
      <c r="D509" s="21" t="s">
        <v>2</v>
      </c>
      <c r="E509" s="9" t="s">
        <v>32</v>
      </c>
      <c r="F509" s="14">
        <v>21.512250000000002</v>
      </c>
      <c r="G509" s="14">
        <v>-4.2754000000000003</v>
      </c>
      <c r="H509" s="14">
        <v>64.938873999999998</v>
      </c>
      <c r="I509" s="14">
        <v>-12.132400000000001</v>
      </c>
      <c r="J509" s="15">
        <v>33.126899999999999</v>
      </c>
      <c r="K509" s="14">
        <v>2.9610620000000001</v>
      </c>
      <c r="L509" s="14">
        <v>-37.097499999999997</v>
      </c>
      <c r="M509" s="15">
        <v>4.5598000000000001</v>
      </c>
      <c r="N509" s="14">
        <v>2.5590380000000001</v>
      </c>
      <c r="O509" s="14">
        <v>-47.584200000000003</v>
      </c>
      <c r="P509" s="14">
        <v>3.9407000000000001</v>
      </c>
      <c r="Q509" s="16">
        <v>394</v>
      </c>
      <c r="R509" s="14">
        <v>19.033200000000001</v>
      </c>
      <c r="S509" s="14">
        <v>249.41745900000001</v>
      </c>
      <c r="T509" s="14">
        <v>-43.200499999999998</v>
      </c>
    </row>
    <row r="510" spans="1:20" ht="15" customHeight="1" x14ac:dyDescent="0.2">
      <c r="A510" s="11">
        <v>509</v>
      </c>
      <c r="B510" s="8" t="s">
        <v>215</v>
      </c>
      <c r="C510" s="8" t="s">
        <v>15</v>
      </c>
      <c r="D510" s="21" t="s">
        <v>2</v>
      </c>
      <c r="E510" s="9" t="s">
        <v>17</v>
      </c>
      <c r="F510" s="14">
        <v>21.426642999999999</v>
      </c>
      <c r="G510" s="14">
        <v>0.46729999999999999</v>
      </c>
      <c r="H510" s="14">
        <v>1915.1433019999999</v>
      </c>
      <c r="I510" s="14">
        <v>4.3777999999999997</v>
      </c>
      <c r="J510" s="15">
        <v>1.1188</v>
      </c>
      <c r="K510" s="14">
        <v>38.866934000000001</v>
      </c>
      <c r="L510" s="14">
        <v>1.0363</v>
      </c>
      <c r="M510" s="15">
        <v>2.0295000000000001</v>
      </c>
      <c r="N510" s="14">
        <v>226.923104</v>
      </c>
      <c r="O510" s="14">
        <v>13.114800000000001</v>
      </c>
      <c r="P510" s="14">
        <v>11.8489</v>
      </c>
      <c r="Q510" s="16">
        <v>7270</v>
      </c>
      <c r="R510" s="14">
        <v>-1.1825000000000001</v>
      </c>
      <c r="S510" s="14">
        <v>5488.335349</v>
      </c>
      <c r="T510" s="14">
        <v>62.5107</v>
      </c>
    </row>
    <row r="511" spans="1:20" ht="15" customHeight="1" x14ac:dyDescent="0.2">
      <c r="A511" s="11">
        <v>510</v>
      </c>
      <c r="B511" s="8" t="s">
        <v>249</v>
      </c>
      <c r="C511" s="8" t="s">
        <v>15</v>
      </c>
      <c r="D511" s="21" t="s">
        <v>2</v>
      </c>
      <c r="E511" s="9" t="s">
        <v>40</v>
      </c>
      <c r="F511" s="14">
        <v>21.426642999999999</v>
      </c>
      <c r="G511" s="14">
        <v>-8.5106000000000002</v>
      </c>
      <c r="H511" s="14">
        <v>399.33284099999997</v>
      </c>
      <c r="I511" s="14">
        <v>-22.209299999999999</v>
      </c>
      <c r="J511" s="15">
        <v>5.3655999999999997</v>
      </c>
      <c r="K511" s="14">
        <v>19.632784999999998</v>
      </c>
      <c r="L511" s="14">
        <v>-19.918700000000001</v>
      </c>
      <c r="M511" s="15">
        <v>4.9164000000000003</v>
      </c>
      <c r="N511" s="14">
        <v>-9.9658800000000003</v>
      </c>
      <c r="O511" s="14">
        <v>-195.2381</v>
      </c>
      <c r="P511" s="14">
        <v>-2.4956</v>
      </c>
      <c r="Q511" s="16">
        <v>1990</v>
      </c>
      <c r="R511" s="14">
        <v>-8.3794000000000004</v>
      </c>
      <c r="S511" s="14">
        <v>191.70525000000001</v>
      </c>
      <c r="T511" s="14">
        <v>-14.863</v>
      </c>
    </row>
    <row r="512" spans="1:20" ht="15" customHeight="1" x14ac:dyDescent="0.2">
      <c r="A512" s="11">
        <v>511</v>
      </c>
      <c r="B512" s="8" t="s">
        <v>216</v>
      </c>
      <c r="C512" s="8" t="s">
        <v>15</v>
      </c>
      <c r="D512" s="21" t="s">
        <v>2</v>
      </c>
      <c r="E512" s="9" t="s">
        <v>1</v>
      </c>
      <c r="F512" s="14">
        <v>21.365652000000001</v>
      </c>
      <c r="G512" s="14">
        <v>42.026800000000001</v>
      </c>
      <c r="H512" s="14">
        <v>178.67976999999999</v>
      </c>
      <c r="I512" s="14">
        <v>0.61529999999999996</v>
      </c>
      <c r="J512" s="15">
        <v>11.9575</v>
      </c>
      <c r="K512" s="14">
        <v>1.887737</v>
      </c>
      <c r="L512" s="14">
        <v>-50.921100000000003</v>
      </c>
      <c r="M512" s="15">
        <v>1.0565</v>
      </c>
      <c r="N512" s="14">
        <v>52.692202000000002</v>
      </c>
      <c r="O512" s="14">
        <v>-12.0398</v>
      </c>
      <c r="P512" s="14">
        <v>29.489699999999999</v>
      </c>
      <c r="Q512" s="16">
        <v>1062</v>
      </c>
      <c r="R512" s="14">
        <v>32.089599999999997</v>
      </c>
      <c r="S512" s="14">
        <v>494.86816800000003</v>
      </c>
      <c r="T512" s="14">
        <v>-33.910400000000003</v>
      </c>
    </row>
    <row r="513" spans="1:20" ht="15" customHeight="1" x14ac:dyDescent="0.2">
      <c r="A513" s="11">
        <v>512</v>
      </c>
      <c r="B513" s="8" t="s">
        <v>218</v>
      </c>
      <c r="C513" s="8" t="s">
        <v>6</v>
      </c>
      <c r="D513" s="21" t="s">
        <v>2</v>
      </c>
      <c r="E513" s="9" t="s">
        <v>1</v>
      </c>
      <c r="F513" s="14">
        <v>21.3</v>
      </c>
      <c r="G513" s="14">
        <v>3.4733999999999998</v>
      </c>
      <c r="H513" s="14">
        <v>236.18199999999999</v>
      </c>
      <c r="I513" s="14">
        <v>-15.6562</v>
      </c>
      <c r="J513" s="15">
        <v>9.0184999999999995</v>
      </c>
      <c r="K513" s="14">
        <v>2.198</v>
      </c>
      <c r="L513" s="14">
        <v>-52.608899999999998</v>
      </c>
      <c r="M513" s="15">
        <v>0.93059999999999998</v>
      </c>
      <c r="N513" s="14">
        <v>25.611000000000001</v>
      </c>
      <c r="O513" s="14">
        <v>-37.856999999999999</v>
      </c>
      <c r="P513" s="14">
        <v>10.8438</v>
      </c>
      <c r="Q513" s="16">
        <v>1735</v>
      </c>
      <c r="R513" s="14">
        <v>-3.2347999999999999</v>
      </c>
      <c r="S513" s="14">
        <v>641.24241500000005</v>
      </c>
      <c r="T513" s="14">
        <v>10.7005</v>
      </c>
    </row>
    <row r="514" spans="1:20" ht="15" customHeight="1" x14ac:dyDescent="0.2">
      <c r="A514" s="11">
        <v>513</v>
      </c>
      <c r="B514" s="8" t="s">
        <v>226</v>
      </c>
      <c r="C514" s="8" t="s">
        <v>3</v>
      </c>
      <c r="D514" s="21" t="s">
        <v>2</v>
      </c>
      <c r="E514" s="9" t="s">
        <v>8</v>
      </c>
      <c r="F514" s="14">
        <v>21.2</v>
      </c>
      <c r="G514" s="14">
        <v>-0.93459999999999999</v>
      </c>
      <c r="H514" s="14">
        <v>2486</v>
      </c>
      <c r="I514" s="14">
        <v>-4.0190999999999999</v>
      </c>
      <c r="J514" s="15">
        <v>0.8528</v>
      </c>
      <c r="K514" s="14">
        <v>98.9</v>
      </c>
      <c r="L514" s="14"/>
      <c r="M514" s="15">
        <v>3.9782999999999999</v>
      </c>
      <c r="N514" s="14">
        <v>164.8</v>
      </c>
      <c r="O514" s="14">
        <v>-12.942399999999999</v>
      </c>
      <c r="P514" s="14">
        <v>6.6291000000000002</v>
      </c>
      <c r="Q514" s="16">
        <v>22803</v>
      </c>
      <c r="R514" s="14">
        <v>-0.95989999999999998</v>
      </c>
      <c r="S514" s="14"/>
      <c r="T514" s="14"/>
    </row>
    <row r="515" spans="1:20" ht="15" customHeight="1" x14ac:dyDescent="0.2">
      <c r="A515" s="11">
        <v>514</v>
      </c>
      <c r="B515" s="8" t="s">
        <v>143</v>
      </c>
      <c r="C515" s="8" t="s">
        <v>6</v>
      </c>
      <c r="D515" s="21" t="s">
        <v>2</v>
      </c>
      <c r="E515" s="9" t="s">
        <v>1</v>
      </c>
      <c r="F515" s="14">
        <v>21.113</v>
      </c>
      <c r="G515" s="14">
        <v>4.5145999999999997</v>
      </c>
      <c r="H515" s="14">
        <v>56.085999999999999</v>
      </c>
      <c r="I515" s="14">
        <v>-4.2050999999999998</v>
      </c>
      <c r="J515" s="15">
        <v>37.643999999999998</v>
      </c>
      <c r="K515" s="14"/>
      <c r="L515" s="14"/>
      <c r="M515" s="15"/>
      <c r="N515" s="14"/>
      <c r="O515" s="14"/>
      <c r="P515" s="14"/>
      <c r="Q515" s="16">
        <v>375</v>
      </c>
      <c r="R515" s="14">
        <v>581.81820000000005</v>
      </c>
      <c r="S515" s="14">
        <v>39.395879999999998</v>
      </c>
      <c r="T515" s="14">
        <v>-13.6807</v>
      </c>
    </row>
    <row r="516" spans="1:20" ht="15" customHeight="1" x14ac:dyDescent="0.2">
      <c r="A516" s="11">
        <v>515</v>
      </c>
      <c r="B516" s="8" t="s">
        <v>285</v>
      </c>
      <c r="C516" s="8" t="s">
        <v>6</v>
      </c>
      <c r="D516" s="21" t="s">
        <v>2</v>
      </c>
      <c r="E516" s="9" t="s">
        <v>0</v>
      </c>
      <c r="F516" s="14">
        <v>21.113</v>
      </c>
      <c r="G516" s="14">
        <v>-19.865600000000001</v>
      </c>
      <c r="H516" s="14">
        <v>0.05</v>
      </c>
      <c r="I516" s="14">
        <v>-26.470600000000001</v>
      </c>
      <c r="J516" s="15" t="s">
        <v>1078</v>
      </c>
      <c r="K516" s="14">
        <v>9.6000000000000002E-2</v>
      </c>
      <c r="L516" s="14">
        <v>-91.200699999999998</v>
      </c>
      <c r="M516" s="15">
        <v>192</v>
      </c>
      <c r="N516" s="14">
        <v>-36.387999999999998</v>
      </c>
      <c r="O516" s="14">
        <v>-22.033000000000001</v>
      </c>
      <c r="P516" s="14">
        <v>-72776</v>
      </c>
      <c r="Q516" s="16">
        <v>97</v>
      </c>
      <c r="R516" s="14">
        <v>-13.392899999999999</v>
      </c>
      <c r="S516" s="14">
        <v>179.614744</v>
      </c>
      <c r="T516" s="14">
        <v>-5.8385999999999996</v>
      </c>
    </row>
    <row r="517" spans="1:20" ht="15" customHeight="1" x14ac:dyDescent="0.2">
      <c r="A517" s="11">
        <v>516</v>
      </c>
      <c r="B517" s="8" t="s">
        <v>256</v>
      </c>
      <c r="C517" s="8" t="s">
        <v>20</v>
      </c>
      <c r="D517" s="21" t="s">
        <v>2</v>
      </c>
      <c r="E517" s="9" t="s">
        <v>0</v>
      </c>
      <c r="F517" s="14">
        <v>21.09</v>
      </c>
      <c r="G517" s="14">
        <v>-8.8354999999999997</v>
      </c>
      <c r="H517" s="14">
        <v>2</v>
      </c>
      <c r="I517" s="14">
        <v>-47.643999999999998</v>
      </c>
      <c r="J517" s="15" t="s">
        <v>1078</v>
      </c>
      <c r="K517" s="14">
        <v>0.11899999999999999</v>
      </c>
      <c r="L517" s="14">
        <v>-10.526300000000001</v>
      </c>
      <c r="M517" s="15">
        <v>5.95</v>
      </c>
      <c r="N517" s="14">
        <v>-28.62</v>
      </c>
      <c r="O517" s="14">
        <v>-45.145099999999999</v>
      </c>
      <c r="P517" s="14">
        <v>-1431</v>
      </c>
      <c r="Q517" s="16">
        <v>70</v>
      </c>
      <c r="R517" s="14">
        <v>-9.0908999999999995</v>
      </c>
      <c r="S517" s="14">
        <v>96.878631999999996</v>
      </c>
      <c r="T517" s="14">
        <v>-15.1007</v>
      </c>
    </row>
    <row r="518" spans="1:20" ht="15" customHeight="1" x14ac:dyDescent="0.2">
      <c r="A518" s="11">
        <v>517</v>
      </c>
      <c r="B518" s="8" t="s">
        <v>222</v>
      </c>
      <c r="C518" s="8" t="s">
        <v>3</v>
      </c>
      <c r="D518" s="21" t="s">
        <v>2</v>
      </c>
      <c r="E518" s="9" t="s">
        <v>22</v>
      </c>
      <c r="F518" s="14">
        <v>21.068999999999999</v>
      </c>
      <c r="G518" s="14">
        <v>1.6059000000000001</v>
      </c>
      <c r="H518" s="14">
        <v>650.97900000000004</v>
      </c>
      <c r="I518" s="14">
        <v>5.8952</v>
      </c>
      <c r="J518" s="15">
        <v>3.2364999999999999</v>
      </c>
      <c r="K518" s="14">
        <v>42.918999999999997</v>
      </c>
      <c r="L518" s="14">
        <v>27.754100000000001</v>
      </c>
      <c r="M518" s="15">
        <v>6.593</v>
      </c>
      <c r="N518" s="14">
        <v>33.36</v>
      </c>
      <c r="O518" s="14">
        <v>9.2874999999999996</v>
      </c>
      <c r="P518" s="14">
        <v>5.1246</v>
      </c>
      <c r="Q518" s="16">
        <v>3339</v>
      </c>
      <c r="R518" s="14">
        <v>8.3739000000000008</v>
      </c>
      <c r="S518" s="14">
        <v>220.93652</v>
      </c>
      <c r="T518" s="14">
        <v>-5.4012000000000002</v>
      </c>
    </row>
    <row r="519" spans="1:20" ht="15" customHeight="1" x14ac:dyDescent="0.2">
      <c r="A519" s="11">
        <v>518</v>
      </c>
      <c r="B519" s="8" t="s">
        <v>370</v>
      </c>
      <c r="C519" s="8" t="s">
        <v>128</v>
      </c>
      <c r="D519" s="21" t="s">
        <v>2</v>
      </c>
      <c r="E519" s="9" t="s">
        <v>0</v>
      </c>
      <c r="F519" s="14">
        <v>21.052</v>
      </c>
      <c r="G519" s="14">
        <v>-9.8879000000000001</v>
      </c>
      <c r="H519" s="14">
        <v>28.36</v>
      </c>
      <c r="I519" s="14">
        <v>32.579099999999997</v>
      </c>
      <c r="J519" s="15">
        <v>74.231300000000005</v>
      </c>
      <c r="K519" s="14">
        <v>0.43099999999999999</v>
      </c>
      <c r="L519" s="14">
        <v>-67.447100000000006</v>
      </c>
      <c r="M519" s="15">
        <v>1.5197000000000001</v>
      </c>
      <c r="N519" s="14">
        <v>-34.847000000000001</v>
      </c>
      <c r="O519" s="14">
        <v>6.8041999999999998</v>
      </c>
      <c r="P519" s="14">
        <v>-122.8738</v>
      </c>
      <c r="Q519" s="16">
        <v>163</v>
      </c>
      <c r="R519" s="14">
        <v>27.343800000000002</v>
      </c>
      <c r="S519" s="14">
        <v>214.350009</v>
      </c>
      <c r="T519" s="14">
        <v>51.528399999999998</v>
      </c>
    </row>
    <row r="520" spans="1:20" ht="15" customHeight="1" x14ac:dyDescent="0.2">
      <c r="A520" s="11">
        <v>519</v>
      </c>
      <c r="B520" s="8" t="s">
        <v>293</v>
      </c>
      <c r="C520" s="8" t="s">
        <v>102</v>
      </c>
      <c r="D520" s="21" t="s">
        <v>2</v>
      </c>
      <c r="E520" s="9" t="s">
        <v>0</v>
      </c>
      <c r="F520" s="14">
        <v>21.021118999999999</v>
      </c>
      <c r="G520" s="14">
        <v>-16.5291</v>
      </c>
      <c r="H520" s="14">
        <v>25.043613000000001</v>
      </c>
      <c r="I520" s="14">
        <v>41.539200000000001</v>
      </c>
      <c r="J520" s="15">
        <v>83.938000000000002</v>
      </c>
      <c r="K520" s="14">
        <v>8.149E-3</v>
      </c>
      <c r="L520" s="14">
        <v>-86.486800000000002</v>
      </c>
      <c r="M520" s="15">
        <v>3.2500000000000001E-2</v>
      </c>
      <c r="N520" s="14">
        <v>-34.993093999999999</v>
      </c>
      <c r="O520" s="14">
        <v>-35.999299999999998</v>
      </c>
      <c r="P520" s="14">
        <v>-139.7286</v>
      </c>
      <c r="Q520" s="16">
        <v>72</v>
      </c>
      <c r="R520" s="14">
        <v>1.4085000000000001</v>
      </c>
      <c r="S520" s="14">
        <v>170.09778800000001</v>
      </c>
      <c r="T520" s="14">
        <v>48.726799999999997</v>
      </c>
    </row>
    <row r="521" spans="1:20" ht="15" customHeight="1" x14ac:dyDescent="0.2">
      <c r="A521" s="11">
        <v>520</v>
      </c>
      <c r="B521" s="8" t="s">
        <v>204</v>
      </c>
      <c r="C521" s="8" t="s">
        <v>30</v>
      </c>
      <c r="D521" s="21" t="s">
        <v>2</v>
      </c>
      <c r="E521" s="9" t="s">
        <v>1</v>
      </c>
      <c r="F521" s="14">
        <v>20.949000000000002</v>
      </c>
      <c r="G521" s="14">
        <v>-28.506599999999999</v>
      </c>
      <c r="H521" s="14">
        <v>9.9993580000000009</v>
      </c>
      <c r="I521" s="14">
        <v>2.1269999999999998</v>
      </c>
      <c r="J521" s="15">
        <v>209.5035</v>
      </c>
      <c r="K521" s="14">
        <v>0.40500000000000003</v>
      </c>
      <c r="L521" s="14">
        <v>-90.424499999999995</v>
      </c>
      <c r="M521" s="15">
        <v>4.0503</v>
      </c>
      <c r="N521" s="14">
        <v>0.52237999999999996</v>
      </c>
      <c r="O521" s="14">
        <v>-182.40649999999999</v>
      </c>
      <c r="P521" s="14">
        <v>5.2241</v>
      </c>
      <c r="Q521" s="16">
        <v>647</v>
      </c>
      <c r="R521" s="14">
        <v>-15.7552</v>
      </c>
      <c r="S521" s="14"/>
      <c r="T521" s="14"/>
    </row>
    <row r="522" spans="1:20" ht="15" customHeight="1" x14ac:dyDescent="0.2">
      <c r="A522" s="11">
        <v>521</v>
      </c>
      <c r="B522" s="8" t="s">
        <v>161</v>
      </c>
      <c r="C522" s="8" t="s">
        <v>20</v>
      </c>
      <c r="D522" s="21" t="s">
        <v>2</v>
      </c>
      <c r="E522" s="9" t="s">
        <v>55</v>
      </c>
      <c r="F522" s="14">
        <v>20.885000000000002</v>
      </c>
      <c r="G522" s="14">
        <v>25.798100000000002</v>
      </c>
      <c r="H522" s="14">
        <v>170.44900000000001</v>
      </c>
      <c r="I522" s="14">
        <v>-13.336499999999999</v>
      </c>
      <c r="J522" s="15">
        <v>12.2529</v>
      </c>
      <c r="K522" s="14">
        <v>11.032</v>
      </c>
      <c r="L522" s="14">
        <v>-18.111599999999999</v>
      </c>
      <c r="M522" s="15">
        <v>6.4722999999999997</v>
      </c>
      <c r="N522" s="14">
        <v>-2.1230000000000002</v>
      </c>
      <c r="O522" s="14">
        <v>-130.60839999999999</v>
      </c>
      <c r="P522" s="14">
        <v>-1.2455000000000001</v>
      </c>
      <c r="Q522" s="16">
        <v>2162</v>
      </c>
      <c r="R522" s="14">
        <v>-0.68899999999999995</v>
      </c>
      <c r="S522" s="14">
        <v>1568.116415</v>
      </c>
      <c r="T522" s="14">
        <v>106.8159</v>
      </c>
    </row>
    <row r="523" spans="1:20" ht="15" customHeight="1" x14ac:dyDescent="0.2">
      <c r="A523" s="11">
        <v>522</v>
      </c>
      <c r="B523" s="8" t="s">
        <v>237</v>
      </c>
      <c r="C523" s="8" t="s">
        <v>15</v>
      </c>
      <c r="D523" s="21" t="s">
        <v>2</v>
      </c>
      <c r="E523" s="9" t="s">
        <v>14</v>
      </c>
      <c r="F523" s="14">
        <v>20.798793</v>
      </c>
      <c r="G523" s="14">
        <v>-7.7405999999999997</v>
      </c>
      <c r="H523" s="14">
        <v>146.18173100000001</v>
      </c>
      <c r="I523" s="14">
        <v>-3.4165000000000001</v>
      </c>
      <c r="J523" s="15">
        <v>14.228</v>
      </c>
      <c r="K523" s="14">
        <v>0.62007699999999999</v>
      </c>
      <c r="L523" s="14">
        <v>-74.819900000000004</v>
      </c>
      <c r="M523" s="15">
        <v>0.42420000000000002</v>
      </c>
      <c r="N523" s="14">
        <v>28.992341</v>
      </c>
      <c r="O523" s="14">
        <v>16.544499999999999</v>
      </c>
      <c r="P523" s="14">
        <v>19.833100000000002</v>
      </c>
      <c r="Q523" s="16">
        <v>693</v>
      </c>
      <c r="R523" s="14">
        <v>11.057700000000001</v>
      </c>
      <c r="S523" s="14">
        <v>1026.5007599999999</v>
      </c>
      <c r="T523" s="14">
        <v>42.857100000000003</v>
      </c>
    </row>
    <row r="524" spans="1:20" ht="15" customHeight="1" x14ac:dyDescent="0.2">
      <c r="A524" s="11">
        <v>523</v>
      </c>
      <c r="B524" s="8" t="s">
        <v>266</v>
      </c>
      <c r="C524" s="8" t="s">
        <v>20</v>
      </c>
      <c r="D524" s="21" t="s">
        <v>2</v>
      </c>
      <c r="E524" s="9" t="s">
        <v>14</v>
      </c>
      <c r="F524" s="14">
        <v>20.698407</v>
      </c>
      <c r="G524" s="14">
        <v>-5.9122000000000003</v>
      </c>
      <c r="H524" s="14">
        <v>389.18612000000002</v>
      </c>
      <c r="I524" s="14">
        <v>-5.8112000000000004</v>
      </c>
      <c r="J524" s="15">
        <v>5.3183999999999996</v>
      </c>
      <c r="K524" s="14"/>
      <c r="L524" s="14"/>
      <c r="M524" s="15"/>
      <c r="N524" s="14">
        <v>-16.320602999999998</v>
      </c>
      <c r="O524" s="14">
        <v>-60.225999999999999</v>
      </c>
      <c r="P524" s="14">
        <v>-4.1935000000000002</v>
      </c>
      <c r="Q524" s="16">
        <v>3886</v>
      </c>
      <c r="R524" s="14">
        <v>-3.5971000000000002</v>
      </c>
      <c r="S524" s="14">
        <v>368.80429800000002</v>
      </c>
      <c r="T524" s="14">
        <v>-22.950800000000001</v>
      </c>
    </row>
    <row r="525" spans="1:20" ht="15" customHeight="1" x14ac:dyDescent="0.2">
      <c r="A525" s="11">
        <v>524</v>
      </c>
      <c r="B525" s="8" t="s">
        <v>265</v>
      </c>
      <c r="C525" s="8" t="s">
        <v>264</v>
      </c>
      <c r="D525" s="21" t="s">
        <v>2</v>
      </c>
      <c r="E525" s="9" t="s">
        <v>1</v>
      </c>
      <c r="F525" s="14">
        <v>20.685483000000001</v>
      </c>
      <c r="G525" s="14">
        <v>-6.6536</v>
      </c>
      <c r="H525" s="14">
        <v>2643.2101899999998</v>
      </c>
      <c r="I525" s="14">
        <v>14.276199999999999</v>
      </c>
      <c r="J525" s="15">
        <v>0.78259999999999996</v>
      </c>
      <c r="K525" s="14">
        <v>68.084295999999995</v>
      </c>
      <c r="L525" s="14">
        <v>-1.7828999999999999</v>
      </c>
      <c r="M525" s="15">
        <v>2.5758000000000001</v>
      </c>
      <c r="N525" s="14">
        <v>262.92680799999999</v>
      </c>
      <c r="O525" s="14">
        <v>24.548100000000002</v>
      </c>
      <c r="P525" s="14">
        <v>9.9473000000000003</v>
      </c>
      <c r="Q525" s="16">
        <v>28009</v>
      </c>
      <c r="R525" s="14">
        <v>4.3437999999999999</v>
      </c>
      <c r="S525" s="14">
        <v>1277.777783</v>
      </c>
      <c r="T525" s="14">
        <v>26.899000000000001</v>
      </c>
    </row>
    <row r="526" spans="1:20" ht="15" customHeight="1" x14ac:dyDescent="0.2">
      <c r="A526" s="11">
        <v>525</v>
      </c>
      <c r="B526" s="8" t="s">
        <v>258</v>
      </c>
      <c r="C526" s="8" t="s">
        <v>6</v>
      </c>
      <c r="D526" s="21" t="s">
        <v>2</v>
      </c>
      <c r="E526" s="9" t="s">
        <v>8</v>
      </c>
      <c r="F526" s="14">
        <v>20.655999999999999</v>
      </c>
      <c r="G526" s="14">
        <v>-11.956</v>
      </c>
      <c r="H526" s="14">
        <v>1610.2349999999999</v>
      </c>
      <c r="I526" s="14">
        <v>-19.4435</v>
      </c>
      <c r="J526" s="15">
        <v>1.2827999999999999</v>
      </c>
      <c r="K526" s="14">
        <v>15.792</v>
      </c>
      <c r="L526" s="14">
        <v>-25.841699999999999</v>
      </c>
      <c r="M526" s="15">
        <v>0.98070000000000002</v>
      </c>
      <c r="N526" s="14">
        <v>22.638000000000002</v>
      </c>
      <c r="O526" s="14">
        <v>-59.5533</v>
      </c>
      <c r="P526" s="14">
        <v>1.4058999999999999</v>
      </c>
      <c r="Q526" s="16">
        <v>8047</v>
      </c>
      <c r="R526" s="14">
        <v>-4.5092999999999996</v>
      </c>
      <c r="S526" s="14"/>
      <c r="T526" s="14"/>
    </row>
    <row r="527" spans="1:20" ht="15" customHeight="1" x14ac:dyDescent="0.2">
      <c r="A527" s="11">
        <v>526</v>
      </c>
      <c r="B527" s="8" t="s">
        <v>257</v>
      </c>
      <c r="C527" s="8" t="s">
        <v>3</v>
      </c>
      <c r="D527" s="21" t="s">
        <v>2</v>
      </c>
      <c r="E527" s="9" t="s">
        <v>29</v>
      </c>
      <c r="F527" s="14">
        <v>20.628</v>
      </c>
      <c r="G527" s="14">
        <v>-11.6233</v>
      </c>
      <c r="H527" s="14">
        <v>552.702</v>
      </c>
      <c r="I527" s="14">
        <v>-10.9085</v>
      </c>
      <c r="J527" s="15">
        <v>3.7322000000000002</v>
      </c>
      <c r="K527" s="14">
        <v>34.328000000000003</v>
      </c>
      <c r="L527" s="14">
        <v>-10.643700000000001</v>
      </c>
      <c r="M527" s="15">
        <v>6.2108999999999996</v>
      </c>
      <c r="N527" s="14"/>
      <c r="O527" s="14"/>
      <c r="P527" s="14"/>
      <c r="Q527" s="16">
        <v>3410</v>
      </c>
      <c r="R527" s="14">
        <v>-4.9874999999999998</v>
      </c>
      <c r="S527" s="14"/>
      <c r="T527" s="14"/>
    </row>
    <row r="528" spans="1:20" ht="15" customHeight="1" x14ac:dyDescent="0.2">
      <c r="A528" s="11">
        <v>527</v>
      </c>
      <c r="B528" s="8" t="s">
        <v>202</v>
      </c>
      <c r="C528" s="8" t="s">
        <v>3</v>
      </c>
      <c r="D528" s="21" t="s">
        <v>2</v>
      </c>
      <c r="E528" s="9" t="s">
        <v>1</v>
      </c>
      <c r="F528" s="14">
        <v>20.62</v>
      </c>
      <c r="G528" s="14">
        <v>4.7179000000000002</v>
      </c>
      <c r="H528" s="14">
        <v>243.983</v>
      </c>
      <c r="I528" s="14">
        <v>-0.79530000000000001</v>
      </c>
      <c r="J528" s="15">
        <v>8.4513999999999996</v>
      </c>
      <c r="K528" s="14">
        <v>4.29</v>
      </c>
      <c r="L528" s="14">
        <v>-7.9991000000000003</v>
      </c>
      <c r="M528" s="15">
        <v>1.7583</v>
      </c>
      <c r="N528" s="14">
        <v>31.032</v>
      </c>
      <c r="O528" s="14">
        <v>14.1302</v>
      </c>
      <c r="P528" s="14">
        <v>12.7189</v>
      </c>
      <c r="Q528" s="16">
        <v>948</v>
      </c>
      <c r="R528" s="14">
        <v>0.2114</v>
      </c>
      <c r="S528" s="14">
        <v>867.74200499999995</v>
      </c>
      <c r="T528" s="14">
        <v>72.108800000000002</v>
      </c>
    </row>
    <row r="529" spans="1:20" ht="15" customHeight="1" x14ac:dyDescent="0.2">
      <c r="A529" s="11">
        <v>528</v>
      </c>
      <c r="B529" s="8" t="s">
        <v>253</v>
      </c>
      <c r="C529" s="8" t="s">
        <v>20</v>
      </c>
      <c r="D529" s="21" t="s">
        <v>2</v>
      </c>
      <c r="E529" s="9" t="s">
        <v>18</v>
      </c>
      <c r="F529" s="14">
        <v>20.553000000000001</v>
      </c>
      <c r="G529" s="14">
        <v>-9.9223999999999997</v>
      </c>
      <c r="H529" s="14">
        <v>3117.5709999999999</v>
      </c>
      <c r="I529" s="14">
        <v>0.72899999999999998</v>
      </c>
      <c r="J529" s="15">
        <v>0.6593</v>
      </c>
      <c r="K529" s="14">
        <v>105.062</v>
      </c>
      <c r="L529" s="14">
        <v>26.834399999999999</v>
      </c>
      <c r="M529" s="15">
        <v>3.37</v>
      </c>
      <c r="N529" s="14">
        <v>323.59199999999998</v>
      </c>
      <c r="O529" s="14">
        <v>4.8893000000000004</v>
      </c>
      <c r="P529" s="14">
        <v>10.3796</v>
      </c>
      <c r="Q529" s="16">
        <v>15511</v>
      </c>
      <c r="R529" s="14">
        <v>-3.5865</v>
      </c>
      <c r="S529" s="14"/>
      <c r="T529" s="14"/>
    </row>
    <row r="530" spans="1:20" ht="15" customHeight="1" x14ac:dyDescent="0.2">
      <c r="A530" s="11">
        <v>529</v>
      </c>
      <c r="B530" s="8" t="s">
        <v>164</v>
      </c>
      <c r="C530" s="8" t="s">
        <v>6</v>
      </c>
      <c r="D530" s="21" t="s">
        <v>2</v>
      </c>
      <c r="E530" s="9" t="s">
        <v>1</v>
      </c>
      <c r="F530" s="14">
        <v>20.454999999999998</v>
      </c>
      <c r="G530" s="14">
        <v>22.053799999999999</v>
      </c>
      <c r="H530" s="14">
        <v>112.274</v>
      </c>
      <c r="I530" s="14">
        <v>7.7610000000000001</v>
      </c>
      <c r="J530" s="15">
        <v>18.218800000000002</v>
      </c>
      <c r="K530" s="14">
        <v>2.2919999999999998</v>
      </c>
      <c r="L530" s="14">
        <v>-79.154200000000003</v>
      </c>
      <c r="M530" s="15">
        <v>2.0413999999999999</v>
      </c>
      <c r="N530" s="14">
        <v>13.779</v>
      </c>
      <c r="O530" s="14">
        <v>3.4615</v>
      </c>
      <c r="P530" s="14">
        <v>12.2727</v>
      </c>
      <c r="Q530" s="16">
        <v>764</v>
      </c>
      <c r="R530" s="14">
        <v>12.188000000000001</v>
      </c>
      <c r="S530" s="14">
        <v>891.36117000000002</v>
      </c>
      <c r="T530" s="14">
        <v>91.995699999999999</v>
      </c>
    </row>
    <row r="531" spans="1:20" ht="15" customHeight="1" x14ac:dyDescent="0.2">
      <c r="A531" s="11">
        <v>530</v>
      </c>
      <c r="B531" s="8" t="s">
        <v>217</v>
      </c>
      <c r="C531" s="8" t="s">
        <v>20</v>
      </c>
      <c r="D531" s="21" t="s">
        <v>2</v>
      </c>
      <c r="E531" s="9" t="s">
        <v>18</v>
      </c>
      <c r="F531" s="14">
        <v>20.434000000000001</v>
      </c>
      <c r="G531" s="14">
        <v>-0.51119999999999999</v>
      </c>
      <c r="H531" s="14">
        <v>2615.8919999999998</v>
      </c>
      <c r="I531" s="14">
        <v>-11.0266</v>
      </c>
      <c r="J531" s="15">
        <v>0.78110000000000002</v>
      </c>
      <c r="K531" s="14">
        <v>81.171000000000006</v>
      </c>
      <c r="L531" s="14">
        <v>-37.433700000000002</v>
      </c>
      <c r="M531" s="15">
        <v>3.1030000000000002</v>
      </c>
      <c r="N531" s="14">
        <v>271.75</v>
      </c>
      <c r="O531" s="14">
        <v>1.4591000000000001</v>
      </c>
      <c r="P531" s="14">
        <v>10.388400000000001</v>
      </c>
      <c r="Q531" s="16">
        <v>12778</v>
      </c>
      <c r="R531" s="14">
        <v>-7.6600999999999999</v>
      </c>
      <c r="S531" s="14"/>
      <c r="T531" s="14"/>
    </row>
    <row r="532" spans="1:20" ht="15" customHeight="1" x14ac:dyDescent="0.2">
      <c r="A532" s="11">
        <v>531</v>
      </c>
      <c r="B532" s="8" t="s">
        <v>231</v>
      </c>
      <c r="C532" s="8" t="s">
        <v>23</v>
      </c>
      <c r="D532" s="21" t="s">
        <v>2</v>
      </c>
      <c r="E532" s="9" t="s">
        <v>27</v>
      </c>
      <c r="F532" s="14">
        <v>20.3</v>
      </c>
      <c r="G532" s="14">
        <v>-5.5814000000000004</v>
      </c>
      <c r="H532" s="14">
        <v>3301.8</v>
      </c>
      <c r="I532" s="14">
        <v>-2.8597000000000001</v>
      </c>
      <c r="J532" s="15">
        <v>0.61480000000000001</v>
      </c>
      <c r="K532" s="14">
        <v>223.5</v>
      </c>
      <c r="L532" s="14">
        <v>9.6126000000000005</v>
      </c>
      <c r="M532" s="15">
        <v>6.7690000000000001</v>
      </c>
      <c r="N532" s="14">
        <v>265.89999999999998</v>
      </c>
      <c r="O532" s="14">
        <v>-6.7344999999999997</v>
      </c>
      <c r="P532" s="14">
        <v>8.0532000000000004</v>
      </c>
      <c r="Q532" s="16">
        <v>18227</v>
      </c>
      <c r="R532" s="14">
        <v>-1.9947999999999999</v>
      </c>
      <c r="S532" s="14">
        <v>4368.6061069999996</v>
      </c>
      <c r="T532" s="14">
        <v>15.4328</v>
      </c>
    </row>
    <row r="533" spans="1:20" ht="15" customHeight="1" x14ac:dyDescent="0.2">
      <c r="A533" s="11">
        <v>532</v>
      </c>
      <c r="B533" s="8" t="s">
        <v>778</v>
      </c>
      <c r="C533" s="8" t="s">
        <v>86</v>
      </c>
      <c r="D533" s="21" t="s">
        <v>2</v>
      </c>
      <c r="E533" s="9" t="s">
        <v>11</v>
      </c>
      <c r="F533" s="14">
        <v>20.274000000000001</v>
      </c>
      <c r="G533" s="14">
        <v>-6.7176</v>
      </c>
      <c r="H533" s="14">
        <v>405.88499999999999</v>
      </c>
      <c r="I533" s="14">
        <v>10.8315</v>
      </c>
      <c r="J533" s="15">
        <v>4.9950000000000001</v>
      </c>
      <c r="K533" s="14"/>
      <c r="L533" s="14"/>
      <c r="M533" s="15"/>
      <c r="N533" s="14">
        <v>-37.036999999999999</v>
      </c>
      <c r="O533" s="14">
        <v>-190.69470000000001</v>
      </c>
      <c r="P533" s="14">
        <v>-9.125</v>
      </c>
      <c r="Q533" s="16">
        <v>1165</v>
      </c>
      <c r="R533" s="14">
        <v>-12.7341</v>
      </c>
      <c r="S533" s="14"/>
      <c r="T533" s="14"/>
    </row>
    <row r="534" spans="1:20" ht="15" customHeight="1" x14ac:dyDescent="0.2">
      <c r="A534" s="11">
        <v>533</v>
      </c>
      <c r="B534" s="8" t="s">
        <v>73</v>
      </c>
      <c r="C534" s="8" t="s">
        <v>15</v>
      </c>
      <c r="D534" s="21" t="s">
        <v>2</v>
      </c>
      <c r="E534" s="9" t="s">
        <v>0</v>
      </c>
      <c r="F534" s="14">
        <v>20.260735</v>
      </c>
      <c r="G534" s="14">
        <v>75.694199999999995</v>
      </c>
      <c r="H534" s="14"/>
      <c r="I534" s="14"/>
      <c r="J534" s="15"/>
      <c r="K534" s="14">
        <v>0.38418400000000003</v>
      </c>
      <c r="L534" s="14">
        <v>224.76769999999999</v>
      </c>
      <c r="M534" s="15"/>
      <c r="N534" s="14">
        <v>-22.369914000000001</v>
      </c>
      <c r="O534" s="14">
        <v>24.749199999999998</v>
      </c>
      <c r="P534" s="14"/>
      <c r="Q534" s="16">
        <v>39</v>
      </c>
      <c r="R534" s="14">
        <v>8.3332999999999995</v>
      </c>
      <c r="S534" s="14">
        <v>113.68326500000001</v>
      </c>
      <c r="T534" s="14">
        <v>146.66669999999999</v>
      </c>
    </row>
    <row r="535" spans="1:20" ht="15" customHeight="1" x14ac:dyDescent="0.2">
      <c r="A535" s="11">
        <v>534</v>
      </c>
      <c r="B535" s="8" t="s">
        <v>307</v>
      </c>
      <c r="C535" s="8" t="s">
        <v>3</v>
      </c>
      <c r="D535" s="21" t="s">
        <v>2</v>
      </c>
      <c r="E535" s="9" t="s">
        <v>17</v>
      </c>
      <c r="F535" s="14">
        <v>20.148</v>
      </c>
      <c r="G535" s="14">
        <v>-31.296500000000002</v>
      </c>
      <c r="H535" s="14">
        <v>144.98099999999999</v>
      </c>
      <c r="I535" s="14">
        <v>-24.562899999999999</v>
      </c>
      <c r="J535" s="15">
        <v>13.897</v>
      </c>
      <c r="K535" s="14">
        <v>2.298</v>
      </c>
      <c r="L535" s="14">
        <v>-90.070899999999995</v>
      </c>
      <c r="M535" s="15">
        <v>1.585</v>
      </c>
      <c r="N535" s="14">
        <v>-43.569000000000003</v>
      </c>
      <c r="O535" s="14">
        <v>-35.223999999999997</v>
      </c>
      <c r="P535" s="14">
        <v>-30.051500000000001</v>
      </c>
      <c r="Q535" s="16">
        <v>996</v>
      </c>
      <c r="R535" s="14">
        <v>0.50449999999999995</v>
      </c>
      <c r="S535" s="14">
        <v>44.312144000000004</v>
      </c>
      <c r="T535" s="14">
        <v>-20.016300000000001</v>
      </c>
    </row>
    <row r="536" spans="1:20" ht="15" customHeight="1" x14ac:dyDescent="0.2">
      <c r="A536" s="11">
        <v>535</v>
      </c>
      <c r="B536" s="8" t="s">
        <v>235</v>
      </c>
      <c r="C536" s="8" t="s">
        <v>6</v>
      </c>
      <c r="D536" s="21" t="s">
        <v>2</v>
      </c>
      <c r="E536" s="9" t="s">
        <v>14</v>
      </c>
      <c r="F536" s="14">
        <v>20.135290000000001</v>
      </c>
      <c r="G536" s="14">
        <v>1.7669999999999999</v>
      </c>
      <c r="H536" s="14">
        <v>77.331152000000003</v>
      </c>
      <c r="I536" s="14">
        <v>-16.713000000000001</v>
      </c>
      <c r="J536" s="15">
        <v>26.037700000000001</v>
      </c>
      <c r="K536" s="14">
        <v>4.7616350000000001</v>
      </c>
      <c r="L536" s="14">
        <v>2009.3915</v>
      </c>
      <c r="M536" s="15">
        <v>6.1574999999999998</v>
      </c>
      <c r="N536" s="14">
        <v>9.4662260000000007</v>
      </c>
      <c r="O536" s="14">
        <v>-70.977400000000003</v>
      </c>
      <c r="P536" s="14">
        <v>12.241199999999999</v>
      </c>
      <c r="Q536" s="16">
        <v>283</v>
      </c>
      <c r="R536" s="14">
        <v>0</v>
      </c>
      <c r="S536" s="14">
        <v>244.59140300000001</v>
      </c>
      <c r="T536" s="14">
        <v>42.200099999999999</v>
      </c>
    </row>
    <row r="537" spans="1:20" ht="15" customHeight="1" x14ac:dyDescent="0.2">
      <c r="A537" s="11">
        <v>536</v>
      </c>
      <c r="B537" s="8" t="s">
        <v>196</v>
      </c>
      <c r="C537" s="8" t="s">
        <v>15</v>
      </c>
      <c r="D537" s="21" t="s">
        <v>2</v>
      </c>
      <c r="E537" s="9" t="s">
        <v>17</v>
      </c>
      <c r="F537" s="14">
        <v>20.101181</v>
      </c>
      <c r="G537" s="14">
        <v>1.2549999999999999</v>
      </c>
      <c r="H537" s="14">
        <v>125.141564</v>
      </c>
      <c r="I537" s="14">
        <v>-13.910600000000001</v>
      </c>
      <c r="J537" s="15">
        <v>16.062799999999999</v>
      </c>
      <c r="K537" s="14">
        <v>0.14948800000000001</v>
      </c>
      <c r="L537" s="14">
        <v>114.2859</v>
      </c>
      <c r="M537" s="15">
        <v>0.1195</v>
      </c>
      <c r="N537" s="14">
        <v>-37.202632000000001</v>
      </c>
      <c r="O537" s="14">
        <v>2862.7006000000001</v>
      </c>
      <c r="P537" s="14">
        <v>-29.728400000000001</v>
      </c>
      <c r="Q537" s="16">
        <v>240</v>
      </c>
      <c r="R537" s="14">
        <v>9.0908999999999995</v>
      </c>
      <c r="S537" s="14">
        <v>410.04098399999998</v>
      </c>
      <c r="T537" s="14">
        <v>-22.167200000000001</v>
      </c>
    </row>
    <row r="538" spans="1:20" ht="15" customHeight="1" x14ac:dyDescent="0.2">
      <c r="A538" s="11">
        <v>537</v>
      </c>
      <c r="B538" s="8" t="s">
        <v>295</v>
      </c>
      <c r="C538" s="8" t="s">
        <v>3</v>
      </c>
      <c r="D538" s="21" t="s">
        <v>2</v>
      </c>
      <c r="E538" s="9" t="s">
        <v>85</v>
      </c>
      <c r="F538" s="14">
        <v>20</v>
      </c>
      <c r="G538" s="14">
        <v>-28.571400000000001</v>
      </c>
      <c r="H538" s="14">
        <v>14195</v>
      </c>
      <c r="I538" s="14">
        <v>-61.650700000000001</v>
      </c>
      <c r="J538" s="15">
        <v>0.1409</v>
      </c>
      <c r="K538" s="14">
        <v>2285</v>
      </c>
      <c r="L538" s="14">
        <v>29.315200000000001</v>
      </c>
      <c r="M538" s="15">
        <v>16.097200000000001</v>
      </c>
      <c r="N538" s="14">
        <v>-1911</v>
      </c>
      <c r="O538" s="14">
        <v>-362.5</v>
      </c>
      <c r="P538" s="14">
        <v>-13.4625</v>
      </c>
      <c r="Q538" s="16">
        <v>19498</v>
      </c>
      <c r="R538" s="14">
        <v>-1.4854000000000001</v>
      </c>
      <c r="S538" s="14">
        <v>22518.127081999999</v>
      </c>
      <c r="T538" s="14">
        <v>41.5379</v>
      </c>
    </row>
    <row r="539" spans="1:20" ht="15" customHeight="1" x14ac:dyDescent="0.2">
      <c r="A539" s="11">
        <v>538</v>
      </c>
      <c r="B539" s="8" t="s">
        <v>151</v>
      </c>
      <c r="C539" s="8" t="s">
        <v>23</v>
      </c>
      <c r="D539" s="21" t="s">
        <v>2</v>
      </c>
      <c r="E539" s="9" t="s">
        <v>55</v>
      </c>
      <c r="F539" s="14">
        <v>20</v>
      </c>
      <c r="G539" s="14">
        <v>25</v>
      </c>
      <c r="H539" s="14">
        <v>5639</v>
      </c>
      <c r="I539" s="14">
        <v>-11.931900000000001</v>
      </c>
      <c r="J539" s="15">
        <v>0.35470000000000002</v>
      </c>
      <c r="K539" s="14">
        <v>146</v>
      </c>
      <c r="L539" s="14">
        <v>-9.3168000000000006</v>
      </c>
      <c r="M539" s="15">
        <v>2.5891000000000002</v>
      </c>
      <c r="N539" s="14">
        <v>-53</v>
      </c>
      <c r="O539" s="14">
        <v>-688.88890000000004</v>
      </c>
      <c r="P539" s="14">
        <v>-0.93989999999999996</v>
      </c>
      <c r="Q539" s="16">
        <v>9915</v>
      </c>
      <c r="R539" s="14">
        <v>-4.5716999999999999</v>
      </c>
      <c r="S539" s="14">
        <v>940.58990400000005</v>
      </c>
      <c r="T539" s="14">
        <v>-14.0084</v>
      </c>
    </row>
    <row r="540" spans="1:20" ht="15" customHeight="1" x14ac:dyDescent="0.2">
      <c r="A540" s="11">
        <v>539</v>
      </c>
      <c r="B540" s="8" t="s">
        <v>210</v>
      </c>
      <c r="C540" s="8" t="s">
        <v>86</v>
      </c>
      <c r="D540" s="21" t="s">
        <v>2</v>
      </c>
      <c r="E540" s="9" t="s">
        <v>8</v>
      </c>
      <c r="F540" s="14">
        <v>19.899999999999999</v>
      </c>
      <c r="G540" s="14">
        <v>-1.4851000000000001</v>
      </c>
      <c r="H540" s="14">
        <v>1044.173</v>
      </c>
      <c r="I540" s="14">
        <v>6.7584</v>
      </c>
      <c r="J540" s="15">
        <v>1.9057999999999999</v>
      </c>
      <c r="K540" s="14">
        <v>35.145000000000003</v>
      </c>
      <c r="L540" s="14">
        <v>99.065399999999997</v>
      </c>
      <c r="M540" s="15">
        <v>3.3658000000000001</v>
      </c>
      <c r="N540" s="14">
        <v>57.194000000000003</v>
      </c>
      <c r="O540" s="14">
        <v>10.3301</v>
      </c>
      <c r="P540" s="14">
        <v>5.4774000000000003</v>
      </c>
      <c r="Q540" s="16">
        <v>3984</v>
      </c>
      <c r="R540" s="14">
        <v>4.0751999999999997</v>
      </c>
      <c r="S540" s="14">
        <v>211.48000300000001</v>
      </c>
      <c r="T540" s="14">
        <v>-21.464600000000001</v>
      </c>
    </row>
    <row r="541" spans="1:20" ht="15" customHeight="1" x14ac:dyDescent="0.2">
      <c r="A541" s="11">
        <v>540</v>
      </c>
      <c r="B541" s="8" t="s">
        <v>145</v>
      </c>
      <c r="C541" s="8" t="s">
        <v>30</v>
      </c>
      <c r="D541" s="21" t="s">
        <v>2</v>
      </c>
      <c r="E541" s="9" t="s">
        <v>17</v>
      </c>
      <c r="F541" s="14">
        <v>19.880061999999999</v>
      </c>
      <c r="G541" s="14">
        <v>25.431000000000001</v>
      </c>
      <c r="H541" s="14">
        <v>278.48015600000002</v>
      </c>
      <c r="I541" s="14">
        <v>7.9793000000000003</v>
      </c>
      <c r="J541" s="15">
        <v>7.1387999999999998</v>
      </c>
      <c r="K541" s="14">
        <v>1.3912000000000001E-2</v>
      </c>
      <c r="L541" s="14">
        <v>-99.899000000000001</v>
      </c>
      <c r="M541" s="15">
        <v>5.0000000000000001E-3</v>
      </c>
      <c r="N541" s="14">
        <v>22.884792999999998</v>
      </c>
      <c r="O541" s="14">
        <v>35.838299999999997</v>
      </c>
      <c r="P541" s="14">
        <v>8.2177000000000007</v>
      </c>
      <c r="Q541" s="16">
        <v>1653</v>
      </c>
      <c r="R541" s="14">
        <v>8.6784999999999997</v>
      </c>
      <c r="S541" s="14"/>
      <c r="T541" s="14"/>
    </row>
    <row r="542" spans="1:20" ht="15" customHeight="1" x14ac:dyDescent="0.2">
      <c r="A542" s="11">
        <v>541</v>
      </c>
      <c r="B542" s="8" t="s">
        <v>183</v>
      </c>
      <c r="C542" s="8" t="s">
        <v>15</v>
      </c>
      <c r="D542" s="21" t="s">
        <v>2</v>
      </c>
      <c r="E542" s="9" t="s">
        <v>169</v>
      </c>
      <c r="F542" s="14">
        <v>19.877547</v>
      </c>
      <c r="G542" s="14">
        <v>5.1002000000000001</v>
      </c>
      <c r="H542" s="14">
        <v>135.14212599999999</v>
      </c>
      <c r="I542" s="14">
        <v>9.9761000000000006</v>
      </c>
      <c r="J542" s="15">
        <v>14.708600000000001</v>
      </c>
      <c r="K542" s="14">
        <v>0.23270299999999999</v>
      </c>
      <c r="L542" s="14">
        <v>-72.235500000000002</v>
      </c>
      <c r="M542" s="15">
        <v>0.17219999999999999</v>
      </c>
      <c r="N542" s="14">
        <v>19.309889999999999</v>
      </c>
      <c r="O542" s="14">
        <v>270.6977</v>
      </c>
      <c r="P542" s="14">
        <v>14.288600000000001</v>
      </c>
      <c r="Q542" s="16">
        <v>671</v>
      </c>
      <c r="R542" s="14">
        <v>12.962999999999999</v>
      </c>
      <c r="S542" s="14">
        <v>330.14579800000001</v>
      </c>
      <c r="T542" s="14">
        <v>266.54700000000003</v>
      </c>
    </row>
    <row r="543" spans="1:20" ht="15" customHeight="1" x14ac:dyDescent="0.2">
      <c r="A543" s="11">
        <v>542</v>
      </c>
      <c r="B543" s="8" t="s">
        <v>209</v>
      </c>
      <c r="C543" s="8" t="s">
        <v>3</v>
      </c>
      <c r="D543" s="21" t="s">
        <v>2</v>
      </c>
      <c r="E543" s="9" t="s">
        <v>14</v>
      </c>
      <c r="F543" s="14">
        <v>19.847000000000001</v>
      </c>
      <c r="G543" s="14">
        <v>-1.7232000000000001</v>
      </c>
      <c r="H543" s="14">
        <v>252.114</v>
      </c>
      <c r="I543" s="14">
        <v>17.920999999999999</v>
      </c>
      <c r="J543" s="15">
        <v>7.8722000000000003</v>
      </c>
      <c r="K543" s="14">
        <v>6.8380000000000001</v>
      </c>
      <c r="L543" s="14">
        <v>20.472200000000001</v>
      </c>
      <c r="M543" s="15">
        <v>2.7122999999999999</v>
      </c>
      <c r="N543" s="14">
        <v>19.774999999999999</v>
      </c>
      <c r="O543" s="14">
        <v>-259.69470000000001</v>
      </c>
      <c r="P543" s="14">
        <v>7.8437000000000001</v>
      </c>
      <c r="Q543" s="16">
        <v>1009</v>
      </c>
      <c r="R543" s="14">
        <v>7.6840999999999999</v>
      </c>
      <c r="S543" s="14">
        <v>300.11394300000001</v>
      </c>
      <c r="T543" s="14">
        <v>93.588200000000001</v>
      </c>
    </row>
    <row r="544" spans="1:20" ht="15" customHeight="1" x14ac:dyDescent="0.2">
      <c r="A544" s="11">
        <v>543</v>
      </c>
      <c r="B544" s="8" t="s">
        <v>174</v>
      </c>
      <c r="C544" s="8" t="s">
        <v>86</v>
      </c>
      <c r="D544" s="21" t="s">
        <v>2</v>
      </c>
      <c r="E544" s="9" t="s">
        <v>18</v>
      </c>
      <c r="F544" s="14">
        <v>19.795000000000002</v>
      </c>
      <c r="G544" s="14">
        <v>4.5031999999999996</v>
      </c>
      <c r="H544" s="14">
        <v>3354.5990000000002</v>
      </c>
      <c r="I544" s="14">
        <v>-3.222</v>
      </c>
      <c r="J544" s="15">
        <v>0.59009999999999996</v>
      </c>
      <c r="K544" s="14">
        <v>201.06700000000001</v>
      </c>
      <c r="L544" s="14">
        <v>-21.293700000000001</v>
      </c>
      <c r="M544" s="15">
        <v>5.9938000000000002</v>
      </c>
      <c r="N544" s="14">
        <v>182.56800000000001</v>
      </c>
      <c r="O544" s="14">
        <v>-49.657400000000003</v>
      </c>
      <c r="P544" s="14">
        <v>5.4423000000000004</v>
      </c>
      <c r="Q544" s="16">
        <v>16619</v>
      </c>
      <c r="R544" s="14">
        <v>-3.5684999999999998</v>
      </c>
      <c r="S544" s="14">
        <v>2605.5522500000002</v>
      </c>
      <c r="T544" s="14">
        <v>7.0449000000000002</v>
      </c>
    </row>
    <row r="545" spans="1:20" ht="15" customHeight="1" x14ac:dyDescent="0.2">
      <c r="A545" s="11">
        <v>544</v>
      </c>
      <c r="B545" s="8" t="s">
        <v>198</v>
      </c>
      <c r="C545" s="8" t="s">
        <v>3</v>
      </c>
      <c r="D545" s="21" t="s">
        <v>2</v>
      </c>
      <c r="E545" s="9" t="s">
        <v>1</v>
      </c>
      <c r="F545" s="14">
        <v>19.722000000000001</v>
      </c>
      <c r="G545" s="14">
        <v>2.8902000000000001</v>
      </c>
      <c r="H545" s="14">
        <v>2576.23</v>
      </c>
      <c r="I545" s="14">
        <v>-12.1503</v>
      </c>
      <c r="J545" s="15">
        <v>0.76549999999999996</v>
      </c>
      <c r="K545" s="14">
        <v>49.881</v>
      </c>
      <c r="L545" s="14">
        <v>10.466200000000001</v>
      </c>
      <c r="M545" s="15">
        <v>1.9361999999999999</v>
      </c>
      <c r="N545" s="14">
        <v>262.98099999999999</v>
      </c>
      <c r="O545" s="14">
        <v>-2.5830000000000002</v>
      </c>
      <c r="P545" s="14">
        <v>10.208</v>
      </c>
      <c r="Q545" s="16">
        <v>4004</v>
      </c>
      <c r="R545" s="14">
        <v>-5.5214999999999996</v>
      </c>
      <c r="S545" s="14">
        <v>2342.8762969999998</v>
      </c>
      <c r="T545" s="14">
        <v>2.7808999999999999</v>
      </c>
    </row>
    <row r="546" spans="1:20" ht="15" customHeight="1" x14ac:dyDescent="0.2">
      <c r="A546" s="11">
        <v>545</v>
      </c>
      <c r="B546" s="8" t="s">
        <v>283</v>
      </c>
      <c r="C546" s="8" t="s">
        <v>146</v>
      </c>
      <c r="D546" s="21" t="s">
        <v>2</v>
      </c>
      <c r="E546" s="9" t="s">
        <v>46</v>
      </c>
      <c r="F546" s="14">
        <v>19.705513</v>
      </c>
      <c r="G546" s="14">
        <v>-24.1554</v>
      </c>
      <c r="H546" s="14">
        <v>600.59299999999996</v>
      </c>
      <c r="I546" s="14">
        <v>5.2256</v>
      </c>
      <c r="J546" s="15">
        <v>3.2810000000000001</v>
      </c>
      <c r="K546" s="14">
        <v>1.485636</v>
      </c>
      <c r="L546" s="14">
        <v>-93.324100000000001</v>
      </c>
      <c r="M546" s="15">
        <v>0.24740000000000001</v>
      </c>
      <c r="N546" s="14">
        <v>120.77800000000001</v>
      </c>
      <c r="O546" s="14">
        <v>-34.705399999999997</v>
      </c>
      <c r="P546" s="14">
        <v>20.1098</v>
      </c>
      <c r="Q546" s="16">
        <v>4092</v>
      </c>
      <c r="R546" s="14">
        <v>-2.4319999999999999</v>
      </c>
      <c r="S546" s="14"/>
      <c r="T546" s="14"/>
    </row>
    <row r="547" spans="1:20" ht="15" customHeight="1" x14ac:dyDescent="0.2">
      <c r="A547" s="11">
        <v>546</v>
      </c>
      <c r="B547" s="8" t="s">
        <v>225</v>
      </c>
      <c r="C547" s="8" t="s">
        <v>36</v>
      </c>
      <c r="D547" s="21" t="s">
        <v>2</v>
      </c>
      <c r="E547" s="9" t="s">
        <v>60</v>
      </c>
      <c r="F547" s="14">
        <v>19.628</v>
      </c>
      <c r="G547" s="14">
        <v>-7.2839</v>
      </c>
      <c r="H547" s="14">
        <v>417.72300000000001</v>
      </c>
      <c r="I547" s="14">
        <v>-3.6753999999999998</v>
      </c>
      <c r="J547" s="15">
        <v>4.6988000000000003</v>
      </c>
      <c r="K547" s="14"/>
      <c r="L547" s="14"/>
      <c r="M547" s="15"/>
      <c r="N547" s="14">
        <v>-77.947000000000003</v>
      </c>
      <c r="O547" s="14">
        <v>320.97109999999998</v>
      </c>
      <c r="P547" s="14">
        <v>-18.66</v>
      </c>
      <c r="Q547" s="16">
        <v>2404</v>
      </c>
      <c r="R547" s="14">
        <v>-1.0291999999999999</v>
      </c>
      <c r="S547" s="14"/>
      <c r="T547" s="14"/>
    </row>
    <row r="548" spans="1:20" ht="15" customHeight="1" x14ac:dyDescent="0.2">
      <c r="A548" s="11">
        <v>547</v>
      </c>
      <c r="B548" s="8" t="s">
        <v>268</v>
      </c>
      <c r="C548" s="8" t="s">
        <v>128</v>
      </c>
      <c r="D548" s="21" t="s">
        <v>2</v>
      </c>
      <c r="E548" s="9" t="s">
        <v>267</v>
      </c>
      <c r="F548" s="14">
        <v>19.558319999999998</v>
      </c>
      <c r="G548" s="14">
        <v>-11.1111</v>
      </c>
      <c r="H548" s="14">
        <v>2438.2705599999999</v>
      </c>
      <c r="I548" s="14">
        <v>2.6415000000000002</v>
      </c>
      <c r="J548" s="15">
        <v>0.80210000000000004</v>
      </c>
      <c r="K548" s="14">
        <v>33.412129999999998</v>
      </c>
      <c r="L548" s="14">
        <v>36.666699999999999</v>
      </c>
      <c r="M548" s="15">
        <v>1.3703000000000001</v>
      </c>
      <c r="N548" s="14">
        <v>110.83047999999999</v>
      </c>
      <c r="O548" s="14">
        <v>-48.4848</v>
      </c>
      <c r="P548" s="14">
        <v>4.5454999999999997</v>
      </c>
      <c r="Q548" s="16">
        <v>4574</v>
      </c>
      <c r="R548" s="14">
        <v>3.0411999999999999</v>
      </c>
      <c r="S548" s="14">
        <v>2877.7537849999999</v>
      </c>
      <c r="T548" s="14">
        <v>-8.1287000000000003</v>
      </c>
    </row>
    <row r="549" spans="1:20" ht="15" customHeight="1" x14ac:dyDescent="0.2">
      <c r="A549" s="11">
        <v>548</v>
      </c>
      <c r="B549" s="8" t="s">
        <v>779</v>
      </c>
      <c r="C549" s="8" t="s">
        <v>128</v>
      </c>
      <c r="D549" s="21" t="s">
        <v>2</v>
      </c>
      <c r="E549" s="9" t="s">
        <v>0</v>
      </c>
      <c r="F549" s="14">
        <v>19.508101</v>
      </c>
      <c r="G549" s="14">
        <v>243.17689999999999</v>
      </c>
      <c r="H549" s="14"/>
      <c r="I549" s="14"/>
      <c r="J549" s="15"/>
      <c r="K549" s="14">
        <v>4.2979999999999997E-2</v>
      </c>
      <c r="L549" s="14">
        <v>218.84270000000001</v>
      </c>
      <c r="M549" s="15"/>
      <c r="N549" s="14">
        <v>-25.006589999999999</v>
      </c>
      <c r="O549" s="14">
        <v>212.18119999999999</v>
      </c>
      <c r="P549" s="14"/>
      <c r="Q549" s="16">
        <v>14</v>
      </c>
      <c r="R549" s="14">
        <v>0</v>
      </c>
      <c r="S549" s="14"/>
      <c r="T549" s="14"/>
    </row>
    <row r="550" spans="1:20" ht="15" customHeight="1" x14ac:dyDescent="0.2">
      <c r="A550" s="11">
        <v>549</v>
      </c>
      <c r="B550" s="8" t="s">
        <v>287</v>
      </c>
      <c r="C550" s="8" t="s">
        <v>6</v>
      </c>
      <c r="D550" s="21" t="s">
        <v>2</v>
      </c>
      <c r="E550" s="9" t="s">
        <v>5</v>
      </c>
      <c r="F550" s="14">
        <v>19.5</v>
      </c>
      <c r="G550" s="14">
        <v>-26.415099999999999</v>
      </c>
      <c r="H550" s="14">
        <v>2099.8000000000002</v>
      </c>
      <c r="I550" s="14">
        <v>-39.792400000000001</v>
      </c>
      <c r="J550" s="15">
        <v>0.92869999999999997</v>
      </c>
      <c r="K550" s="14">
        <v>218.8</v>
      </c>
      <c r="L550" s="14">
        <v>-42.253900000000002</v>
      </c>
      <c r="M550" s="15">
        <v>10.42</v>
      </c>
      <c r="N550" s="14">
        <v>-449.2</v>
      </c>
      <c r="O550" s="14">
        <v>-199.4906</v>
      </c>
      <c r="P550" s="14">
        <v>-21.392499999999998</v>
      </c>
      <c r="Q550" s="16">
        <v>10234</v>
      </c>
      <c r="R550" s="14">
        <v>-22.499099999999999</v>
      </c>
      <c r="S550" s="14">
        <v>3404.3158830000002</v>
      </c>
      <c r="T550" s="14">
        <v>-34.251600000000003</v>
      </c>
    </row>
    <row r="551" spans="1:20" ht="15" customHeight="1" x14ac:dyDescent="0.2">
      <c r="A551" s="11">
        <v>550</v>
      </c>
      <c r="B551" s="8" t="s">
        <v>199</v>
      </c>
      <c r="C551" s="8" t="s">
        <v>30</v>
      </c>
      <c r="D551" s="21" t="s">
        <v>2</v>
      </c>
      <c r="E551" s="9" t="s">
        <v>14</v>
      </c>
      <c r="F551" s="14">
        <v>19.461269000000001</v>
      </c>
      <c r="G551" s="14">
        <v>16.1218</v>
      </c>
      <c r="H551" s="14">
        <v>151.49429699999999</v>
      </c>
      <c r="I551" s="14">
        <v>3.8193000000000001</v>
      </c>
      <c r="J551" s="15">
        <v>12.8462</v>
      </c>
      <c r="K551" s="14">
        <v>0.90821300000000005</v>
      </c>
      <c r="L551" s="14">
        <v>-17.186</v>
      </c>
      <c r="M551" s="15">
        <v>0.59950000000000003</v>
      </c>
      <c r="N551" s="14">
        <v>22.997395000000001</v>
      </c>
      <c r="O551" s="14">
        <v>-36.089500000000001</v>
      </c>
      <c r="P551" s="14">
        <v>15.180400000000001</v>
      </c>
      <c r="Q551" s="16">
        <v>245</v>
      </c>
      <c r="R551" s="14">
        <v>18.357500000000002</v>
      </c>
      <c r="S551" s="14"/>
      <c r="T551" s="14"/>
    </row>
    <row r="552" spans="1:20" ht="15" customHeight="1" x14ac:dyDescent="0.2">
      <c r="A552" s="11">
        <v>551</v>
      </c>
      <c r="B552" s="8" t="s">
        <v>246</v>
      </c>
      <c r="C552" s="8" t="s">
        <v>20</v>
      </c>
      <c r="D552" s="21" t="s">
        <v>2</v>
      </c>
      <c r="E552" s="9" t="s">
        <v>0</v>
      </c>
      <c r="F552" s="14">
        <v>19.353999999999999</v>
      </c>
      <c r="G552" s="14">
        <v>-12.788399999999999</v>
      </c>
      <c r="H552" s="14">
        <v>5.0000000000000001E-3</v>
      </c>
      <c r="I552" s="14">
        <v>-16.666699999999999</v>
      </c>
      <c r="J552" s="15" t="s">
        <v>1078</v>
      </c>
      <c r="K552" s="14">
        <v>0.15</v>
      </c>
      <c r="L552" s="14">
        <v>-64.028800000000004</v>
      </c>
      <c r="M552" s="15">
        <v>3000</v>
      </c>
      <c r="N552" s="14">
        <v>-16.986999999999998</v>
      </c>
      <c r="O552" s="14">
        <v>-41.176699999999997</v>
      </c>
      <c r="P552" s="14" t="s">
        <v>1078</v>
      </c>
      <c r="Q552" s="16">
        <v>105</v>
      </c>
      <c r="R552" s="14">
        <v>-6.25</v>
      </c>
      <c r="S552" s="14">
        <v>119.207044</v>
      </c>
      <c r="T552" s="14">
        <v>-10.396100000000001</v>
      </c>
    </row>
    <row r="553" spans="1:20" ht="15" customHeight="1" x14ac:dyDescent="0.2">
      <c r="A553" s="11">
        <v>552</v>
      </c>
      <c r="B553" s="8" t="s">
        <v>780</v>
      </c>
      <c r="C553" s="8" t="s">
        <v>3</v>
      </c>
      <c r="D553" s="21" t="s">
        <v>2</v>
      </c>
      <c r="E553" s="9" t="s">
        <v>1</v>
      </c>
      <c r="F553" s="14">
        <v>19.347252000000001</v>
      </c>
      <c r="G553" s="14">
        <v>25.8049</v>
      </c>
      <c r="H553" s="14">
        <v>123.932266</v>
      </c>
      <c r="I553" s="14">
        <v>16.454000000000001</v>
      </c>
      <c r="J553" s="15">
        <v>15.6112</v>
      </c>
      <c r="K553" s="14"/>
      <c r="L553" s="14"/>
      <c r="M553" s="15"/>
      <c r="N553" s="14">
        <v>-2.5512760000000001</v>
      </c>
      <c r="O553" s="14">
        <v>-79.446200000000005</v>
      </c>
      <c r="P553" s="14">
        <v>-2.0586000000000002</v>
      </c>
      <c r="Q553" s="16">
        <v>567</v>
      </c>
      <c r="R553" s="14">
        <v>21.935500000000001</v>
      </c>
      <c r="S553" s="14"/>
      <c r="T553" s="14"/>
    </row>
    <row r="554" spans="1:20" ht="15" customHeight="1" x14ac:dyDescent="0.2">
      <c r="A554" s="11">
        <v>553</v>
      </c>
      <c r="B554" s="8" t="s">
        <v>192</v>
      </c>
      <c r="C554" s="8" t="s">
        <v>191</v>
      </c>
      <c r="D554" s="21" t="s">
        <v>2</v>
      </c>
      <c r="E554" s="9" t="s">
        <v>79</v>
      </c>
      <c r="F554" s="14">
        <v>19.318722000000001</v>
      </c>
      <c r="G554" s="14">
        <v>5.1867000000000001</v>
      </c>
      <c r="H554" s="14">
        <v>7983.6238579999999</v>
      </c>
      <c r="I554" s="14">
        <v>1.615</v>
      </c>
      <c r="J554" s="15">
        <v>0.24199999999999999</v>
      </c>
      <c r="K554" s="14">
        <v>1202.485666</v>
      </c>
      <c r="L554" s="14">
        <v>5.8921999999999999</v>
      </c>
      <c r="M554" s="15">
        <v>15.0619</v>
      </c>
      <c r="N554" s="14">
        <v>261.355256</v>
      </c>
      <c r="O554" s="14">
        <v>-64.316900000000004</v>
      </c>
      <c r="P554" s="14">
        <v>3.2736000000000001</v>
      </c>
      <c r="Q554" s="16">
        <v>31704</v>
      </c>
      <c r="R554" s="14">
        <v>0.41810000000000003</v>
      </c>
      <c r="S554" s="14">
        <v>9296.5484359999991</v>
      </c>
      <c r="T554" s="14">
        <v>-12.788500000000001</v>
      </c>
    </row>
    <row r="555" spans="1:20" ht="15" customHeight="1" x14ac:dyDescent="0.2">
      <c r="A555" s="11">
        <v>554</v>
      </c>
      <c r="B555" s="8" t="s">
        <v>141</v>
      </c>
      <c r="C555" s="8" t="s">
        <v>15</v>
      </c>
      <c r="D555" s="21" t="s">
        <v>2</v>
      </c>
      <c r="E555" s="9" t="s">
        <v>0</v>
      </c>
      <c r="F555" s="14">
        <v>19.264047000000001</v>
      </c>
      <c r="G555" s="14">
        <v>18.2987</v>
      </c>
      <c r="H555" s="14">
        <v>66.133583999999999</v>
      </c>
      <c r="I555" s="14">
        <v>-21.448899999999998</v>
      </c>
      <c r="J555" s="15">
        <v>29.129000000000001</v>
      </c>
      <c r="K555" s="14">
        <v>2.9299680000000001</v>
      </c>
      <c r="L555" s="14">
        <v>487.99990000000003</v>
      </c>
      <c r="M555" s="15">
        <v>4.4303999999999997</v>
      </c>
      <c r="N555" s="14">
        <v>-3.7571370000000002</v>
      </c>
      <c r="O555" s="14">
        <v>-117.08199999999999</v>
      </c>
      <c r="P555" s="14">
        <v>-5.6810999999999998</v>
      </c>
      <c r="Q555" s="16">
        <v>138</v>
      </c>
      <c r="R555" s="14">
        <v>8.6614000000000004</v>
      </c>
      <c r="S555" s="14">
        <v>174.69065399999999</v>
      </c>
      <c r="T555" s="14">
        <v>-8.0754999999999999</v>
      </c>
    </row>
    <row r="556" spans="1:20" ht="15" customHeight="1" x14ac:dyDescent="0.2">
      <c r="A556" s="11">
        <v>555</v>
      </c>
      <c r="B556" s="8" t="s">
        <v>221</v>
      </c>
      <c r="C556" s="8" t="s">
        <v>3</v>
      </c>
      <c r="D556" s="21" t="s">
        <v>2</v>
      </c>
      <c r="E556" s="9" t="s">
        <v>40</v>
      </c>
      <c r="F556" s="14">
        <v>19.152000000000001</v>
      </c>
      <c r="G556" s="14">
        <v>-8.1659000000000006</v>
      </c>
      <c r="H556" s="14">
        <v>389.17099999999999</v>
      </c>
      <c r="I556" s="14">
        <v>4.2423000000000002</v>
      </c>
      <c r="J556" s="15">
        <v>4.9211999999999998</v>
      </c>
      <c r="K556" s="14">
        <v>22.652000000000001</v>
      </c>
      <c r="L556" s="14"/>
      <c r="M556" s="15">
        <v>5.8205999999999998</v>
      </c>
      <c r="N556" s="14">
        <v>-83.768000000000001</v>
      </c>
      <c r="O556" s="14">
        <v>-25.872299999999999</v>
      </c>
      <c r="P556" s="14">
        <v>-21.524699999999999</v>
      </c>
      <c r="Q556" s="16">
        <v>1278</v>
      </c>
      <c r="R556" s="14">
        <v>4.4970999999999997</v>
      </c>
      <c r="S556" s="14"/>
      <c r="T556" s="14"/>
    </row>
    <row r="557" spans="1:20" ht="15" customHeight="1" x14ac:dyDescent="0.2">
      <c r="A557" s="11">
        <v>556</v>
      </c>
      <c r="B557" s="8" t="s">
        <v>263</v>
      </c>
      <c r="C557" s="8" t="s">
        <v>6</v>
      </c>
      <c r="D557" s="21" t="s">
        <v>2</v>
      </c>
      <c r="E557" s="9" t="s">
        <v>0</v>
      </c>
      <c r="F557" s="14">
        <v>18.943000000000001</v>
      </c>
      <c r="G557" s="14">
        <v>-20.892800000000001</v>
      </c>
      <c r="H557" s="14">
        <v>4.3940000000000001</v>
      </c>
      <c r="I557" s="14">
        <v>527.71429999999998</v>
      </c>
      <c r="J557" s="15">
        <v>431.11059999999998</v>
      </c>
      <c r="K557" s="14">
        <v>6.0000000000000001E-3</v>
      </c>
      <c r="L557" s="14">
        <v>-14.2857</v>
      </c>
      <c r="M557" s="15">
        <v>0.13650000000000001</v>
      </c>
      <c r="N557" s="14">
        <v>-24.934000000000001</v>
      </c>
      <c r="O557" s="14">
        <v>-17.7041</v>
      </c>
      <c r="P557" s="14">
        <v>-567.4556</v>
      </c>
      <c r="Q557" s="16">
        <v>25</v>
      </c>
      <c r="R557" s="14">
        <v>0</v>
      </c>
      <c r="S557" s="14">
        <v>94.214524999999995</v>
      </c>
      <c r="T557" s="14">
        <v>132.81440000000001</v>
      </c>
    </row>
    <row r="558" spans="1:20" ht="15" customHeight="1" x14ac:dyDescent="0.2">
      <c r="A558" s="11">
        <v>557</v>
      </c>
      <c r="B558" s="8" t="s">
        <v>149</v>
      </c>
      <c r="C558" s="8" t="s">
        <v>15</v>
      </c>
      <c r="D558" s="21" t="s">
        <v>2</v>
      </c>
      <c r="E558" s="9" t="s">
        <v>134</v>
      </c>
      <c r="F558" s="14">
        <v>18.935172999999999</v>
      </c>
      <c r="G558" s="14">
        <v>13.772500000000001</v>
      </c>
      <c r="H558" s="14">
        <v>2028.156389</v>
      </c>
      <c r="I558" s="14">
        <v>-12.2158</v>
      </c>
      <c r="J558" s="15">
        <v>0.93359999999999999</v>
      </c>
      <c r="K558" s="14">
        <v>150.185822</v>
      </c>
      <c r="L558" s="14">
        <v>33.717799999999997</v>
      </c>
      <c r="M558" s="15">
        <v>7.4050000000000002</v>
      </c>
      <c r="N558" s="14">
        <v>38.966593000000003</v>
      </c>
      <c r="O558" s="14">
        <v>-83.681100000000001</v>
      </c>
      <c r="P558" s="14">
        <v>1.9213</v>
      </c>
      <c r="Q558" s="16">
        <v>3141</v>
      </c>
      <c r="R558" s="14">
        <v>-0.28570000000000001</v>
      </c>
      <c r="S558" s="14"/>
      <c r="T558" s="14"/>
    </row>
    <row r="559" spans="1:20" ht="15" customHeight="1" x14ac:dyDescent="0.2">
      <c r="A559" s="11">
        <v>558</v>
      </c>
      <c r="B559" s="8" t="s">
        <v>125</v>
      </c>
      <c r="C559" s="8" t="s">
        <v>3</v>
      </c>
      <c r="D559" s="21" t="s">
        <v>2</v>
      </c>
      <c r="E559" s="9" t="s">
        <v>11</v>
      </c>
      <c r="F559" s="14">
        <v>18.920000000000002</v>
      </c>
      <c r="G559" s="14">
        <v>13.408899999999999</v>
      </c>
      <c r="H559" s="14">
        <v>951.07100000000003</v>
      </c>
      <c r="I559" s="14">
        <v>5.3586999999999998</v>
      </c>
      <c r="J559" s="15">
        <v>1.9893000000000001</v>
      </c>
      <c r="K559" s="14"/>
      <c r="L559" s="14"/>
      <c r="M559" s="15"/>
      <c r="N559" s="14">
        <v>58.640999999999998</v>
      </c>
      <c r="O559" s="14">
        <v>37.393700000000003</v>
      </c>
      <c r="P559" s="14">
        <v>6.1657999999999999</v>
      </c>
      <c r="Q559" s="16">
        <v>4414</v>
      </c>
      <c r="R559" s="14">
        <v>3.1549</v>
      </c>
      <c r="S559" s="14"/>
      <c r="T559" s="14"/>
    </row>
    <row r="560" spans="1:20" ht="15" customHeight="1" x14ac:dyDescent="0.2">
      <c r="A560" s="11">
        <v>559</v>
      </c>
      <c r="B560" s="8" t="s">
        <v>168</v>
      </c>
      <c r="C560" s="8" t="s">
        <v>3</v>
      </c>
      <c r="D560" s="21" t="s">
        <v>2</v>
      </c>
      <c r="E560" s="9" t="s">
        <v>40</v>
      </c>
      <c r="F560" s="14">
        <v>18.861878999999998</v>
      </c>
      <c r="G560" s="14">
        <v>10.791</v>
      </c>
      <c r="H560" s="14">
        <v>5.4349790000000002</v>
      </c>
      <c r="I560" s="14">
        <v>-90.628399999999999</v>
      </c>
      <c r="J560" s="15">
        <v>347.04599999999999</v>
      </c>
      <c r="K560" s="14"/>
      <c r="L560" s="14"/>
      <c r="M560" s="15"/>
      <c r="N560" s="14">
        <v>-4.528143</v>
      </c>
      <c r="O560" s="14">
        <v>-297.56420000000003</v>
      </c>
      <c r="P560" s="14">
        <v>-83.314800000000005</v>
      </c>
      <c r="Q560" s="16">
        <v>219</v>
      </c>
      <c r="R560" s="14">
        <v>-9.1286000000000005</v>
      </c>
      <c r="S560" s="14"/>
      <c r="T560" s="14"/>
    </row>
    <row r="561" spans="1:20" ht="15" customHeight="1" x14ac:dyDescent="0.2">
      <c r="A561" s="11">
        <v>560</v>
      </c>
      <c r="B561" s="8" t="s">
        <v>220</v>
      </c>
      <c r="C561" s="8" t="s">
        <v>128</v>
      </c>
      <c r="D561" s="21" t="s">
        <v>2</v>
      </c>
      <c r="E561" s="9" t="s">
        <v>33</v>
      </c>
      <c r="F561" s="14">
        <v>18.7</v>
      </c>
      <c r="G561" s="14">
        <v>-10.0962</v>
      </c>
      <c r="H561" s="14">
        <v>2029</v>
      </c>
      <c r="I561" s="14">
        <v>-0.82120000000000004</v>
      </c>
      <c r="J561" s="15">
        <v>0.92159999999999997</v>
      </c>
      <c r="K561" s="14">
        <v>165.4</v>
      </c>
      <c r="L561" s="14">
        <v>2.8607</v>
      </c>
      <c r="M561" s="15">
        <v>8.1517999999999997</v>
      </c>
      <c r="N561" s="14">
        <v>47</v>
      </c>
      <c r="O561" s="14">
        <v>88</v>
      </c>
      <c r="P561" s="14">
        <v>2.3163999999999998</v>
      </c>
      <c r="Q561" s="16">
        <v>3911</v>
      </c>
      <c r="R561" s="14">
        <v>4.4604999999999997</v>
      </c>
      <c r="S561" s="14"/>
      <c r="T561" s="14"/>
    </row>
    <row r="562" spans="1:20" ht="15" customHeight="1" x14ac:dyDescent="0.2">
      <c r="A562" s="11">
        <v>561</v>
      </c>
      <c r="B562" s="8" t="s">
        <v>781</v>
      </c>
      <c r="C562" s="8" t="s">
        <v>30</v>
      </c>
      <c r="D562" s="21" t="s">
        <v>2</v>
      </c>
      <c r="E562" s="9" t="s">
        <v>76</v>
      </c>
      <c r="F562" s="14">
        <v>18.565163999999999</v>
      </c>
      <c r="G562" s="14">
        <v>150.9091</v>
      </c>
      <c r="H562" s="14">
        <v>8186.6993890000003</v>
      </c>
      <c r="I562" s="14">
        <v>7.3490000000000002</v>
      </c>
      <c r="J562" s="15">
        <v>0.2268</v>
      </c>
      <c r="K562" s="14">
        <v>257.08716800000002</v>
      </c>
      <c r="L562" s="14">
        <v>28.341200000000001</v>
      </c>
      <c r="M562" s="15">
        <v>3.1402999999999999</v>
      </c>
      <c r="N562" s="14">
        <v>313.858902</v>
      </c>
      <c r="O562" s="14">
        <v>29.6111</v>
      </c>
      <c r="P562" s="14">
        <v>3.8338000000000001</v>
      </c>
      <c r="Q562" s="16">
        <v>26693</v>
      </c>
      <c r="R562" s="14">
        <v>3.5857000000000001</v>
      </c>
      <c r="S562" s="14"/>
      <c r="T562" s="14"/>
    </row>
    <row r="563" spans="1:20" ht="15" customHeight="1" x14ac:dyDescent="0.2">
      <c r="A563" s="11">
        <v>562</v>
      </c>
      <c r="B563" s="8" t="s">
        <v>195</v>
      </c>
      <c r="C563" s="8" t="s">
        <v>6</v>
      </c>
      <c r="D563" s="21" t="s">
        <v>2</v>
      </c>
      <c r="E563" s="9" t="s">
        <v>17</v>
      </c>
      <c r="F563" s="14">
        <v>18.559214999999998</v>
      </c>
      <c r="G563" s="14">
        <v>6.4006999999999996</v>
      </c>
      <c r="H563" s="14">
        <v>41.492975000000001</v>
      </c>
      <c r="I563" s="14">
        <v>64.968900000000005</v>
      </c>
      <c r="J563" s="15">
        <v>44.7286</v>
      </c>
      <c r="K563" s="14">
        <v>11.22566</v>
      </c>
      <c r="L563" s="14">
        <v>50.612299999999998</v>
      </c>
      <c r="M563" s="15">
        <v>27.054400000000001</v>
      </c>
      <c r="N563" s="14">
        <v>-20.117360999999999</v>
      </c>
      <c r="O563" s="14">
        <v>-11.7033</v>
      </c>
      <c r="P563" s="14">
        <v>-48.483800000000002</v>
      </c>
      <c r="Q563" s="16">
        <v>250</v>
      </c>
      <c r="R563" s="14">
        <v>20.192299999999999</v>
      </c>
      <c r="S563" s="14">
        <v>391.552887</v>
      </c>
      <c r="T563" s="14">
        <v>508.08080000000001</v>
      </c>
    </row>
    <row r="564" spans="1:20" ht="15" customHeight="1" x14ac:dyDescent="0.2">
      <c r="A564" s="11">
        <v>563</v>
      </c>
      <c r="B564" s="8" t="s">
        <v>120</v>
      </c>
      <c r="C564" s="8" t="s">
        <v>3</v>
      </c>
      <c r="D564" s="21" t="s">
        <v>2</v>
      </c>
      <c r="E564" s="9" t="s">
        <v>27</v>
      </c>
      <c r="F564" s="14">
        <v>18.550999999999998</v>
      </c>
      <c r="G564" s="14">
        <v>26.992100000000001</v>
      </c>
      <c r="H564" s="14">
        <v>475.81200000000001</v>
      </c>
      <c r="I564" s="14">
        <v>10.6792</v>
      </c>
      <c r="J564" s="15">
        <v>3.8988</v>
      </c>
      <c r="K564" s="14"/>
      <c r="L564" s="14"/>
      <c r="M564" s="15"/>
      <c r="N564" s="14">
        <v>40.262999999999998</v>
      </c>
      <c r="O564" s="14">
        <v>-3.4668999999999999</v>
      </c>
      <c r="P564" s="14">
        <v>8.4619999999999997</v>
      </c>
      <c r="Q564" s="16">
        <v>3513</v>
      </c>
      <c r="R564" s="14">
        <v>14.2439</v>
      </c>
      <c r="S564" s="14"/>
      <c r="T564" s="14"/>
    </row>
    <row r="565" spans="1:20" ht="15" customHeight="1" x14ac:dyDescent="0.2">
      <c r="A565" s="11">
        <v>564</v>
      </c>
      <c r="B565" s="8" t="s">
        <v>170</v>
      </c>
      <c r="C565" s="8" t="s">
        <v>6</v>
      </c>
      <c r="D565" s="21" t="s">
        <v>2</v>
      </c>
      <c r="E565" s="9" t="s">
        <v>0</v>
      </c>
      <c r="F565" s="14">
        <v>18.414999999999999</v>
      </c>
      <c r="G565" s="14">
        <v>14.1166</v>
      </c>
      <c r="H565" s="14">
        <v>8.1859999999999999</v>
      </c>
      <c r="I565" s="14">
        <v>187.0266</v>
      </c>
      <c r="J565" s="15">
        <v>224.9572</v>
      </c>
      <c r="K565" s="14">
        <v>0.64500000000000002</v>
      </c>
      <c r="L565" s="14">
        <v>12.1739</v>
      </c>
      <c r="M565" s="15">
        <v>7.8792999999999997</v>
      </c>
      <c r="N565" s="14">
        <v>-15.369</v>
      </c>
      <c r="O565" s="14">
        <v>-20.4709</v>
      </c>
      <c r="P565" s="14">
        <v>-187.7474</v>
      </c>
      <c r="Q565" s="16">
        <v>148</v>
      </c>
      <c r="R565" s="14"/>
      <c r="S565" s="14">
        <v>160.43439799999999</v>
      </c>
      <c r="T565" s="14">
        <v>15.7285</v>
      </c>
    </row>
    <row r="566" spans="1:20" ht="15" customHeight="1" x14ac:dyDescent="0.2">
      <c r="A566" s="11">
        <v>565</v>
      </c>
      <c r="B566" s="8" t="s">
        <v>75</v>
      </c>
      <c r="C566" s="8" t="s">
        <v>36</v>
      </c>
      <c r="D566" s="21" t="s">
        <v>2</v>
      </c>
      <c r="E566" s="9" t="s">
        <v>55</v>
      </c>
      <c r="F566" s="14">
        <v>18.260999999999999</v>
      </c>
      <c r="G566" s="14">
        <v>57.691499999999998</v>
      </c>
      <c r="H566" s="14">
        <v>4668.4880000000003</v>
      </c>
      <c r="I566" s="14">
        <v>-1.7962</v>
      </c>
      <c r="J566" s="15">
        <v>0.39119999999999999</v>
      </c>
      <c r="K566" s="14">
        <v>99.703999999999994</v>
      </c>
      <c r="L566" s="14">
        <v>-31.103200000000001</v>
      </c>
      <c r="M566" s="15">
        <v>2.1356999999999999</v>
      </c>
      <c r="N566" s="14">
        <v>166.91900000000001</v>
      </c>
      <c r="O566" s="14">
        <v>765.40340000000003</v>
      </c>
      <c r="P566" s="14">
        <v>3.5754000000000001</v>
      </c>
      <c r="Q566" s="16">
        <v>8206</v>
      </c>
      <c r="R566" s="14">
        <v>21.480399999999999</v>
      </c>
      <c r="S566" s="14">
        <v>1837.00864</v>
      </c>
      <c r="T566" s="14">
        <v>-9.8274000000000008</v>
      </c>
    </row>
    <row r="567" spans="1:20" ht="15" customHeight="1" x14ac:dyDescent="0.2">
      <c r="A567" s="11">
        <v>566</v>
      </c>
      <c r="B567" s="8" t="s">
        <v>163</v>
      </c>
      <c r="C567" s="8" t="s">
        <v>3</v>
      </c>
      <c r="D567" s="21" t="s">
        <v>2</v>
      </c>
      <c r="E567" s="9" t="s">
        <v>60</v>
      </c>
      <c r="F567" s="14">
        <v>18.2</v>
      </c>
      <c r="G567" s="14">
        <v>8.9819999999999993</v>
      </c>
      <c r="H567" s="14">
        <v>880.31899999999996</v>
      </c>
      <c r="I567" s="14">
        <v>-12.3728</v>
      </c>
      <c r="J567" s="15">
        <v>2.0674000000000001</v>
      </c>
      <c r="K567" s="14">
        <v>21.155000000000001</v>
      </c>
      <c r="L567" s="14">
        <v>0.99780000000000002</v>
      </c>
      <c r="M567" s="15">
        <v>2.4030999999999998</v>
      </c>
      <c r="N567" s="14">
        <v>41.609000000000002</v>
      </c>
      <c r="O567" s="14">
        <v>-15.3893</v>
      </c>
      <c r="P567" s="14">
        <v>4.7266000000000004</v>
      </c>
      <c r="Q567" s="16">
        <v>3029</v>
      </c>
      <c r="R567" s="14">
        <v>3.2730999999999999</v>
      </c>
      <c r="S567" s="14">
        <v>671.64830500000005</v>
      </c>
      <c r="T567" s="14">
        <v>19.968800000000002</v>
      </c>
    </row>
    <row r="568" spans="1:20" ht="15" customHeight="1" x14ac:dyDescent="0.2">
      <c r="A568" s="11">
        <v>567</v>
      </c>
      <c r="B568" s="8" t="s">
        <v>142</v>
      </c>
      <c r="C568" s="8" t="s">
        <v>3</v>
      </c>
      <c r="D568" s="21" t="s">
        <v>2</v>
      </c>
      <c r="E568" s="9" t="s">
        <v>32</v>
      </c>
      <c r="F568" s="14">
        <v>18.117999999999999</v>
      </c>
      <c r="G568" s="14">
        <v>15.784800000000001</v>
      </c>
      <c r="H568" s="14">
        <v>256.25200000000001</v>
      </c>
      <c r="I568" s="14">
        <v>15.6158</v>
      </c>
      <c r="J568" s="15">
        <v>7.0704000000000002</v>
      </c>
      <c r="K568" s="14">
        <v>14.571</v>
      </c>
      <c r="L568" s="14">
        <v>-9.7603000000000009</v>
      </c>
      <c r="M568" s="15">
        <v>5.6862000000000004</v>
      </c>
      <c r="N568" s="14">
        <v>35.012999999999998</v>
      </c>
      <c r="O568" s="14">
        <v>72.852500000000006</v>
      </c>
      <c r="P568" s="14">
        <v>13.663500000000001</v>
      </c>
      <c r="Q568" s="16">
        <v>1328</v>
      </c>
      <c r="R568" s="14">
        <v>6.4103000000000003</v>
      </c>
      <c r="S568" s="14">
        <v>1239.1203849999999</v>
      </c>
      <c r="T568" s="14">
        <v>59.269799999999996</v>
      </c>
    </row>
    <row r="569" spans="1:20" ht="15" customHeight="1" x14ac:dyDescent="0.2">
      <c r="A569" s="11">
        <v>568</v>
      </c>
      <c r="B569" s="8" t="s">
        <v>190</v>
      </c>
      <c r="C569" s="8" t="s">
        <v>3</v>
      </c>
      <c r="D569" s="21" t="s">
        <v>2</v>
      </c>
      <c r="E569" s="9" t="s">
        <v>8</v>
      </c>
      <c r="F569" s="14">
        <v>18.081</v>
      </c>
      <c r="G569" s="14">
        <v>-4.3536000000000001</v>
      </c>
      <c r="H569" s="14">
        <v>236.768</v>
      </c>
      <c r="I569" s="14">
        <v>-10.452199999999999</v>
      </c>
      <c r="J569" s="15">
        <v>7.6365999999999996</v>
      </c>
      <c r="K569" s="14">
        <v>9.66</v>
      </c>
      <c r="L569" s="14">
        <v>8.6248000000000005</v>
      </c>
      <c r="M569" s="15">
        <v>4.0799000000000003</v>
      </c>
      <c r="N569" s="14">
        <v>15.537000000000001</v>
      </c>
      <c r="O569" s="14">
        <v>-448.98919999999998</v>
      </c>
      <c r="P569" s="14">
        <v>6.5621</v>
      </c>
      <c r="Q569" s="16">
        <v>1437</v>
      </c>
      <c r="R569" s="14">
        <v>-5.6467000000000001</v>
      </c>
      <c r="S569" s="14">
        <v>178.114024</v>
      </c>
      <c r="T569" s="14">
        <v>34.502899999999997</v>
      </c>
    </row>
    <row r="570" spans="1:20" ht="15" customHeight="1" x14ac:dyDescent="0.2">
      <c r="A570" s="11">
        <v>569</v>
      </c>
      <c r="B570" s="8" t="s">
        <v>67</v>
      </c>
      <c r="C570" s="8" t="s">
        <v>3</v>
      </c>
      <c r="D570" s="21" t="s">
        <v>2</v>
      </c>
      <c r="E570" s="9" t="s">
        <v>0</v>
      </c>
      <c r="F570" s="14">
        <v>18.062000000000001</v>
      </c>
      <c r="G570" s="14">
        <v>67.927499999999995</v>
      </c>
      <c r="H570" s="14">
        <v>8.4879999999999995</v>
      </c>
      <c r="I570" s="14">
        <v>16.130800000000001</v>
      </c>
      <c r="J570" s="15">
        <v>212.7945</v>
      </c>
      <c r="K570" s="14">
        <v>1.3680000000000001</v>
      </c>
      <c r="L570" s="14">
        <v>51.662999999999997</v>
      </c>
      <c r="M570" s="15">
        <v>16.116900000000001</v>
      </c>
      <c r="N570" s="14">
        <v>-18.306999999999999</v>
      </c>
      <c r="O570" s="14">
        <v>80.257999999999996</v>
      </c>
      <c r="P570" s="14">
        <v>-215.68100000000001</v>
      </c>
      <c r="Q570" s="16">
        <v>84</v>
      </c>
      <c r="R570" s="14">
        <v>12</v>
      </c>
      <c r="S570" s="14">
        <v>127.84595299999999</v>
      </c>
      <c r="T570" s="14">
        <v>87.647099999999995</v>
      </c>
    </row>
    <row r="571" spans="1:20" ht="15" customHeight="1" x14ac:dyDescent="0.2">
      <c r="A571" s="11">
        <v>570</v>
      </c>
      <c r="B571" s="8" t="s">
        <v>206</v>
      </c>
      <c r="C571" s="8" t="s">
        <v>81</v>
      </c>
      <c r="D571" s="21" t="s">
        <v>2</v>
      </c>
      <c r="E571" s="9" t="s">
        <v>55</v>
      </c>
      <c r="F571" s="14">
        <v>18</v>
      </c>
      <c r="G571" s="14">
        <v>-10</v>
      </c>
      <c r="H571" s="14">
        <v>3624</v>
      </c>
      <c r="I571" s="14">
        <v>-14.5283</v>
      </c>
      <c r="J571" s="15">
        <v>0.49669999999999997</v>
      </c>
      <c r="K571" s="14"/>
      <c r="L571" s="14"/>
      <c r="M571" s="15"/>
      <c r="N571" s="14">
        <v>217</v>
      </c>
      <c r="O571" s="14">
        <v>4.8308999999999997</v>
      </c>
      <c r="P571" s="14">
        <v>5.9878999999999998</v>
      </c>
      <c r="Q571" s="16">
        <v>9500</v>
      </c>
      <c r="R571" s="14">
        <v>-1.758</v>
      </c>
      <c r="S571" s="14">
        <v>2073.1568940000002</v>
      </c>
      <c r="T571" s="14">
        <v>12.6934</v>
      </c>
    </row>
    <row r="572" spans="1:20" ht="15" customHeight="1" x14ac:dyDescent="0.2">
      <c r="A572" s="11">
        <v>571</v>
      </c>
      <c r="B572" s="8" t="s">
        <v>299</v>
      </c>
      <c r="C572" s="8" t="s">
        <v>6</v>
      </c>
      <c r="D572" s="21" t="s">
        <v>2</v>
      </c>
      <c r="E572" s="9" t="s">
        <v>0</v>
      </c>
      <c r="F572" s="14">
        <v>17.994</v>
      </c>
      <c r="G572" s="14">
        <v>-36.725499999999997</v>
      </c>
      <c r="H572" s="14">
        <v>0.372</v>
      </c>
      <c r="I572" s="14">
        <v>-94.684200000000004</v>
      </c>
      <c r="J572" s="15" t="s">
        <v>1078</v>
      </c>
      <c r="K572" s="14">
        <v>0.29199999999999998</v>
      </c>
      <c r="L572" s="14">
        <v>906.89660000000003</v>
      </c>
      <c r="M572" s="15">
        <v>78.494600000000005</v>
      </c>
      <c r="N572" s="14">
        <v>-27.49</v>
      </c>
      <c r="O572" s="14">
        <v>-8.2841000000000005</v>
      </c>
      <c r="P572" s="14" t="s">
        <v>1078</v>
      </c>
      <c r="Q572" s="16">
        <v>94</v>
      </c>
      <c r="R572" s="14">
        <v>6.8182</v>
      </c>
      <c r="S572" s="14">
        <v>390.07298600000001</v>
      </c>
      <c r="T572" s="14">
        <v>754.68769999999995</v>
      </c>
    </row>
    <row r="573" spans="1:20" ht="15" customHeight="1" x14ac:dyDescent="0.2">
      <c r="A573" s="11">
        <v>572</v>
      </c>
      <c r="B573" s="8" t="s">
        <v>782</v>
      </c>
      <c r="C573" s="8" t="s">
        <v>15</v>
      </c>
      <c r="D573" s="21" t="s">
        <v>2</v>
      </c>
      <c r="E573" s="9" t="s">
        <v>452</v>
      </c>
      <c r="F573" s="14">
        <v>17.938585</v>
      </c>
      <c r="G573" s="14">
        <v>429.41180000000003</v>
      </c>
      <c r="H573" s="14">
        <v>8898.2359369999995</v>
      </c>
      <c r="I573" s="14">
        <v>3.1408999999999998</v>
      </c>
      <c r="J573" s="15">
        <v>0.2016</v>
      </c>
      <c r="K573" s="14"/>
      <c r="L573" s="14"/>
      <c r="M573" s="15"/>
      <c r="N573" s="14">
        <v>-990.90752199999997</v>
      </c>
      <c r="O573" s="14">
        <v>-180.78489999999999</v>
      </c>
      <c r="P573" s="14">
        <v>-11.135999999999999</v>
      </c>
      <c r="Q573" s="16">
        <v>20741</v>
      </c>
      <c r="R573" s="14">
        <v>1.4776</v>
      </c>
      <c r="S573" s="14">
        <v>13576.084583</v>
      </c>
      <c r="T573" s="14">
        <v>-24.671399999999998</v>
      </c>
    </row>
    <row r="574" spans="1:20" ht="15" customHeight="1" x14ac:dyDescent="0.2">
      <c r="A574" s="11">
        <v>573</v>
      </c>
      <c r="B574" s="8" t="s">
        <v>189</v>
      </c>
      <c r="C574" s="8" t="s">
        <v>15</v>
      </c>
      <c r="D574" s="21" t="s">
        <v>2</v>
      </c>
      <c r="E574" s="9" t="s">
        <v>0</v>
      </c>
      <c r="F574" s="14">
        <v>17.931908</v>
      </c>
      <c r="G574" s="14">
        <v>-8.5716000000000001</v>
      </c>
      <c r="H574" s="14">
        <v>14.686916999999999</v>
      </c>
      <c r="I574" s="14">
        <v>57.2136</v>
      </c>
      <c r="J574" s="15">
        <v>122.09439999999999</v>
      </c>
      <c r="K574" s="14">
        <v>0.66771400000000003</v>
      </c>
      <c r="L574" s="14">
        <v>74.524699999999996</v>
      </c>
      <c r="M574" s="15">
        <v>4.5462999999999996</v>
      </c>
      <c r="N574" s="14">
        <v>-7.4701250000000003</v>
      </c>
      <c r="O574" s="14">
        <v>-45.287300000000002</v>
      </c>
      <c r="P574" s="14">
        <v>-50.862400000000001</v>
      </c>
      <c r="Q574" s="16">
        <v>72</v>
      </c>
      <c r="R574" s="14">
        <v>5.8823999999999996</v>
      </c>
      <c r="S574" s="14">
        <v>143.71405100000001</v>
      </c>
      <c r="T574" s="14">
        <v>118.38509999999999</v>
      </c>
    </row>
    <row r="575" spans="1:20" ht="15" customHeight="1" x14ac:dyDescent="0.2">
      <c r="A575" s="11">
        <v>574</v>
      </c>
      <c r="B575" s="8" t="s">
        <v>783</v>
      </c>
      <c r="C575" s="8" t="s">
        <v>15</v>
      </c>
      <c r="D575" s="21" t="s">
        <v>2</v>
      </c>
      <c r="E575" s="9" t="s">
        <v>32</v>
      </c>
      <c r="F575" s="14">
        <v>17.804642999999999</v>
      </c>
      <c r="G575" s="14">
        <v>2.9961000000000002</v>
      </c>
      <c r="H575" s="14">
        <v>392.02276799999999</v>
      </c>
      <c r="I575" s="14">
        <v>-11.700100000000001</v>
      </c>
      <c r="J575" s="15">
        <v>4.5416999999999996</v>
      </c>
      <c r="K575" s="14">
        <v>8.0034989999999997</v>
      </c>
      <c r="L575" s="14">
        <v>-44.979900000000001</v>
      </c>
      <c r="M575" s="15">
        <v>2.0415999999999999</v>
      </c>
      <c r="N575" s="14">
        <v>38.304161000000001</v>
      </c>
      <c r="O575" s="14">
        <v>-53.006999999999998</v>
      </c>
      <c r="P575" s="14">
        <v>9.7708999999999993</v>
      </c>
      <c r="Q575" s="16">
        <v>814</v>
      </c>
      <c r="R575" s="14">
        <v>-5.4588000000000001</v>
      </c>
      <c r="S575" s="14"/>
      <c r="T575" s="14"/>
    </row>
    <row r="576" spans="1:20" ht="15" customHeight="1" x14ac:dyDescent="0.2">
      <c r="A576" s="11">
        <v>575</v>
      </c>
      <c r="B576" s="8" t="s">
        <v>154</v>
      </c>
      <c r="C576" s="8" t="s">
        <v>86</v>
      </c>
      <c r="D576" s="21" t="s">
        <v>2</v>
      </c>
      <c r="E576" s="9" t="s">
        <v>8</v>
      </c>
      <c r="F576" s="14">
        <v>17.556999999999999</v>
      </c>
      <c r="G576" s="14">
        <v>9.0091000000000001</v>
      </c>
      <c r="H576" s="14">
        <v>362.83499999999998</v>
      </c>
      <c r="I576" s="14">
        <v>-4.1627999999999998</v>
      </c>
      <c r="J576" s="15">
        <v>4.8388</v>
      </c>
      <c r="K576" s="14"/>
      <c r="L576" s="14"/>
      <c r="M576" s="15"/>
      <c r="N576" s="14">
        <v>18.137</v>
      </c>
      <c r="O576" s="14">
        <v>-8.4359999999999999</v>
      </c>
      <c r="P576" s="14">
        <v>4.9987000000000004</v>
      </c>
      <c r="Q576" s="16">
        <v>1696</v>
      </c>
      <c r="R576" s="14">
        <v>0</v>
      </c>
      <c r="S576" s="14"/>
      <c r="T576" s="14"/>
    </row>
    <row r="577" spans="1:20" ht="15" customHeight="1" x14ac:dyDescent="0.2">
      <c r="A577" s="11">
        <v>576</v>
      </c>
      <c r="B577" s="8" t="s">
        <v>42</v>
      </c>
      <c r="C577" s="8" t="s">
        <v>41</v>
      </c>
      <c r="D577" s="21" t="s">
        <v>2</v>
      </c>
      <c r="E577" s="9" t="s">
        <v>40</v>
      </c>
      <c r="F577" s="14">
        <v>17.399000000000001</v>
      </c>
      <c r="G577" s="14">
        <v>76.406800000000004</v>
      </c>
      <c r="H577" s="14">
        <v>2208.8470000000002</v>
      </c>
      <c r="I577" s="14">
        <v>-14.978</v>
      </c>
      <c r="J577" s="15">
        <v>0.78769999999999996</v>
      </c>
      <c r="K577" s="14">
        <v>162.05199999999999</v>
      </c>
      <c r="L577" s="14">
        <v>-24.153199999999998</v>
      </c>
      <c r="M577" s="15">
        <v>7.3365</v>
      </c>
      <c r="N577" s="14">
        <v>169.02799999999999</v>
      </c>
      <c r="O577" s="14">
        <v>-43.075899999999997</v>
      </c>
      <c r="P577" s="14">
        <v>7.6523000000000003</v>
      </c>
      <c r="Q577" s="16">
        <v>11039</v>
      </c>
      <c r="R577" s="14">
        <v>1.5733999999999999</v>
      </c>
      <c r="S577" s="14">
        <v>2698.0917549999999</v>
      </c>
      <c r="T577" s="14">
        <v>-4.7731000000000003</v>
      </c>
    </row>
    <row r="578" spans="1:20" ht="15" customHeight="1" x14ac:dyDescent="0.2">
      <c r="A578" s="11">
        <v>577</v>
      </c>
      <c r="B578" s="8" t="s">
        <v>784</v>
      </c>
      <c r="C578" s="8" t="s">
        <v>20</v>
      </c>
      <c r="D578" s="21" t="s">
        <v>2</v>
      </c>
      <c r="E578" s="9" t="s">
        <v>0</v>
      </c>
      <c r="F578" s="14">
        <v>17.393999999999998</v>
      </c>
      <c r="G578" s="14"/>
      <c r="H578" s="14">
        <v>494.19299999999998</v>
      </c>
      <c r="I578" s="14">
        <v>-41.514600000000002</v>
      </c>
      <c r="J578" s="15">
        <v>3.5196999999999998</v>
      </c>
      <c r="K578" s="14">
        <v>42.521999999999998</v>
      </c>
      <c r="L578" s="14">
        <v>89.957599999999999</v>
      </c>
      <c r="M578" s="15">
        <v>8.6043000000000003</v>
      </c>
      <c r="N578" s="14">
        <v>-130.47300000000001</v>
      </c>
      <c r="O578" s="14">
        <v>-133.9639</v>
      </c>
      <c r="P578" s="14">
        <v>-26.401199999999999</v>
      </c>
      <c r="Q578" s="16">
        <v>1304</v>
      </c>
      <c r="R578" s="14">
        <v>54.319499999999998</v>
      </c>
      <c r="S578" s="14">
        <v>7432.4947110000003</v>
      </c>
      <c r="T578" s="14">
        <v>-21.462299999999999</v>
      </c>
    </row>
    <row r="579" spans="1:20" ht="15" customHeight="1" x14ac:dyDescent="0.2">
      <c r="A579" s="11">
        <v>578</v>
      </c>
      <c r="B579" s="8" t="s">
        <v>167</v>
      </c>
      <c r="C579" s="8" t="s">
        <v>86</v>
      </c>
      <c r="D579" s="21" t="s">
        <v>2</v>
      </c>
      <c r="E579" s="9" t="s">
        <v>18</v>
      </c>
      <c r="F579" s="14">
        <v>17.376000000000001</v>
      </c>
      <c r="G579" s="14">
        <v>2.2118000000000002</v>
      </c>
      <c r="H579" s="14">
        <v>14749.744000000001</v>
      </c>
      <c r="I579" s="14">
        <v>-5.8642000000000003</v>
      </c>
      <c r="J579" s="15">
        <v>0.1178</v>
      </c>
      <c r="K579" s="14">
        <v>450.95499999999998</v>
      </c>
      <c r="L579" s="14">
        <v>-30.347999999999999</v>
      </c>
      <c r="M579" s="15">
        <v>3.0573999999999999</v>
      </c>
      <c r="N579" s="14">
        <v>554.97699999999998</v>
      </c>
      <c r="O579" s="14">
        <v>14.9466</v>
      </c>
      <c r="P579" s="14">
        <v>3.7625999999999999</v>
      </c>
      <c r="Q579" s="16">
        <v>74340</v>
      </c>
      <c r="R579" s="14">
        <v>-3.3529</v>
      </c>
      <c r="S579" s="14">
        <v>2837.9998390000001</v>
      </c>
      <c r="T579" s="14">
        <v>-13.1313</v>
      </c>
    </row>
    <row r="580" spans="1:20" ht="15" customHeight="1" x14ac:dyDescent="0.2">
      <c r="A580" s="11">
        <v>579</v>
      </c>
      <c r="B580" s="8" t="s">
        <v>159</v>
      </c>
      <c r="C580" s="8" t="s">
        <v>30</v>
      </c>
      <c r="D580" s="21" t="s">
        <v>2</v>
      </c>
      <c r="E580" s="9" t="s">
        <v>158</v>
      </c>
      <c r="F580" s="14">
        <v>17.268049999999999</v>
      </c>
      <c r="G580" s="14">
        <v>3.2744</v>
      </c>
      <c r="H580" s="14"/>
      <c r="I580" s="14"/>
      <c r="J580" s="15"/>
      <c r="K580" s="14"/>
      <c r="L580" s="14"/>
      <c r="M580" s="15"/>
      <c r="N580" s="14"/>
      <c r="O580" s="14"/>
      <c r="P580" s="14"/>
      <c r="Q580" s="16">
        <v>219</v>
      </c>
      <c r="R580" s="14">
        <v>16.4894</v>
      </c>
      <c r="S580" s="14"/>
      <c r="T580" s="14"/>
    </row>
    <row r="581" spans="1:20" ht="15" customHeight="1" x14ac:dyDescent="0.2">
      <c r="A581" s="11">
        <v>580</v>
      </c>
      <c r="B581" s="8" t="s">
        <v>208</v>
      </c>
      <c r="C581" s="8" t="s">
        <v>86</v>
      </c>
      <c r="D581" s="21" t="s">
        <v>2</v>
      </c>
      <c r="E581" s="9" t="s">
        <v>5</v>
      </c>
      <c r="F581" s="14">
        <v>17.198483</v>
      </c>
      <c r="G581" s="14">
        <v>-14.4117</v>
      </c>
      <c r="H581" s="14">
        <v>98.364267999999996</v>
      </c>
      <c r="I581" s="14">
        <v>20.401399999999999</v>
      </c>
      <c r="J581" s="15">
        <v>17.484500000000001</v>
      </c>
      <c r="K581" s="14"/>
      <c r="L581" s="14"/>
      <c r="M581" s="15"/>
      <c r="N581" s="14">
        <v>6.8900410000000001</v>
      </c>
      <c r="O581" s="14">
        <v>-237.90049999999999</v>
      </c>
      <c r="P581" s="14">
        <v>7.0045999999999999</v>
      </c>
      <c r="Q581" s="16"/>
      <c r="R581" s="14"/>
      <c r="S581" s="14"/>
      <c r="T581" s="14"/>
    </row>
    <row r="582" spans="1:20" ht="15" customHeight="1" x14ac:dyDescent="0.2">
      <c r="A582" s="11">
        <v>581</v>
      </c>
      <c r="B582" s="8" t="s">
        <v>488</v>
      </c>
      <c r="C582" s="8" t="s">
        <v>102</v>
      </c>
      <c r="D582" s="21" t="s">
        <v>2</v>
      </c>
      <c r="E582" s="9" t="s">
        <v>0</v>
      </c>
      <c r="F582" s="14">
        <v>17.173833999999999</v>
      </c>
      <c r="G582" s="14">
        <v>-76.774600000000007</v>
      </c>
      <c r="H582" s="14"/>
      <c r="I582" s="14"/>
      <c r="J582" s="15"/>
      <c r="K582" s="14">
        <v>8.9639999999999997E-3</v>
      </c>
      <c r="L582" s="14">
        <v>-54.167099999999998</v>
      </c>
      <c r="M582" s="15"/>
      <c r="N582" s="14">
        <v>-25.729783999999999</v>
      </c>
      <c r="O582" s="14">
        <v>-68.992900000000006</v>
      </c>
      <c r="P582" s="14"/>
      <c r="Q582" s="16">
        <v>7</v>
      </c>
      <c r="R582" s="14">
        <v>-84.090900000000005</v>
      </c>
      <c r="S582" s="14">
        <v>13.500531000000001</v>
      </c>
      <c r="T582" s="14">
        <v>-81.627200000000002</v>
      </c>
    </row>
    <row r="583" spans="1:20" ht="15" customHeight="1" x14ac:dyDescent="0.2">
      <c r="A583" s="11">
        <v>582</v>
      </c>
      <c r="B583" s="8" t="s">
        <v>181</v>
      </c>
      <c r="C583" s="8" t="s">
        <v>86</v>
      </c>
      <c r="D583" s="21" t="s">
        <v>2</v>
      </c>
      <c r="E583" s="9" t="s">
        <v>33</v>
      </c>
      <c r="F583" s="14">
        <v>17</v>
      </c>
      <c r="G583" s="14">
        <v>-4.4622000000000002</v>
      </c>
      <c r="H583" s="14">
        <v>2546.9839999999999</v>
      </c>
      <c r="I583" s="14">
        <v>2.6707000000000001</v>
      </c>
      <c r="J583" s="15">
        <v>0.66749999999999998</v>
      </c>
      <c r="K583" s="14">
        <v>70.509</v>
      </c>
      <c r="L583" s="14">
        <v>-53.003399999999999</v>
      </c>
      <c r="M583" s="15">
        <v>2.7683</v>
      </c>
      <c r="N583" s="14">
        <v>78.373999999999995</v>
      </c>
      <c r="O583" s="14">
        <v>-12.6334</v>
      </c>
      <c r="P583" s="14">
        <v>3.0771000000000002</v>
      </c>
      <c r="Q583" s="16">
        <v>8189</v>
      </c>
      <c r="R583" s="14">
        <v>-12.780900000000001</v>
      </c>
      <c r="S583" s="14">
        <v>1111.054036</v>
      </c>
      <c r="T583" s="14">
        <v>11.125</v>
      </c>
    </row>
    <row r="584" spans="1:20" ht="15" customHeight="1" x14ac:dyDescent="0.2">
      <c r="A584" s="11">
        <v>583</v>
      </c>
      <c r="B584" s="8" t="s">
        <v>441</v>
      </c>
      <c r="C584" s="8" t="s">
        <v>23</v>
      </c>
      <c r="D584" s="21" t="s">
        <v>2</v>
      </c>
      <c r="E584" s="9" t="s">
        <v>8</v>
      </c>
      <c r="F584" s="14">
        <v>17</v>
      </c>
      <c r="G584" s="14">
        <v>-72.131100000000004</v>
      </c>
      <c r="H584" s="14">
        <v>2023</v>
      </c>
      <c r="I584" s="14">
        <v>-44.346600000000002</v>
      </c>
      <c r="J584" s="15">
        <v>0.84030000000000005</v>
      </c>
      <c r="K584" s="14"/>
      <c r="L584" s="14"/>
      <c r="M584" s="15"/>
      <c r="N584" s="14">
        <v>248</v>
      </c>
      <c r="O584" s="14">
        <v>-42.592599999999997</v>
      </c>
      <c r="P584" s="14">
        <v>12.259</v>
      </c>
      <c r="Q584" s="16">
        <v>2840</v>
      </c>
      <c r="R584" s="14">
        <v>-82.049199999999999</v>
      </c>
      <c r="S584" s="14">
        <v>1719.983986</v>
      </c>
      <c r="T584" s="14">
        <v>-66.431899999999999</v>
      </c>
    </row>
    <row r="585" spans="1:20" ht="15" customHeight="1" x14ac:dyDescent="0.2">
      <c r="A585" s="11">
        <v>584</v>
      </c>
      <c r="B585" s="8" t="s">
        <v>100</v>
      </c>
      <c r="C585" s="8" t="s">
        <v>3</v>
      </c>
      <c r="D585" s="21" t="s">
        <v>2</v>
      </c>
      <c r="E585" s="9" t="s">
        <v>40</v>
      </c>
      <c r="F585" s="14">
        <v>16.922999999999998</v>
      </c>
      <c r="G585" s="14">
        <v>29.0059</v>
      </c>
      <c r="H585" s="14">
        <v>794.41</v>
      </c>
      <c r="I585" s="14">
        <v>7.8853</v>
      </c>
      <c r="J585" s="15">
        <v>2.1303000000000001</v>
      </c>
      <c r="K585" s="14">
        <v>15.928000000000001</v>
      </c>
      <c r="L585" s="14">
        <v>2.5628000000000002</v>
      </c>
      <c r="M585" s="15">
        <v>2.0049999999999999</v>
      </c>
      <c r="N585" s="14">
        <v>32.545000000000002</v>
      </c>
      <c r="O585" s="14">
        <v>-29.443300000000001</v>
      </c>
      <c r="P585" s="14">
        <v>4.0968</v>
      </c>
      <c r="Q585" s="16">
        <v>3055</v>
      </c>
      <c r="R585" s="14">
        <v>4.9107000000000003</v>
      </c>
      <c r="S585" s="14">
        <v>525.22500000000002</v>
      </c>
      <c r="T585" s="14">
        <v>31.775700000000001</v>
      </c>
    </row>
    <row r="586" spans="1:20" ht="15" customHeight="1" x14ac:dyDescent="0.2">
      <c r="A586" s="11">
        <v>585</v>
      </c>
      <c r="B586" s="8" t="s">
        <v>238</v>
      </c>
      <c r="C586" s="8" t="s">
        <v>128</v>
      </c>
      <c r="D586" s="21" t="s">
        <v>2</v>
      </c>
      <c r="E586" s="9" t="s">
        <v>0</v>
      </c>
      <c r="F586" s="14">
        <v>16.809000000000001</v>
      </c>
      <c r="G586" s="14">
        <v>-22.474900000000002</v>
      </c>
      <c r="H586" s="14">
        <v>60.948999999999998</v>
      </c>
      <c r="I586" s="14">
        <v>-2.4738000000000002</v>
      </c>
      <c r="J586" s="15">
        <v>27.578800000000001</v>
      </c>
      <c r="K586" s="14">
        <v>4.12</v>
      </c>
      <c r="L586" s="14">
        <v>83.518900000000002</v>
      </c>
      <c r="M586" s="15">
        <v>6.7596999999999996</v>
      </c>
      <c r="N586" s="14">
        <v>6.9050000000000002</v>
      </c>
      <c r="O586" s="14">
        <v>-156.1063</v>
      </c>
      <c r="P586" s="14">
        <v>11.3291</v>
      </c>
      <c r="Q586" s="16">
        <v>265</v>
      </c>
      <c r="R586" s="14">
        <v>13.2479</v>
      </c>
      <c r="S586" s="14">
        <v>1330.3767889999999</v>
      </c>
      <c r="T586" s="14">
        <v>15.4589</v>
      </c>
    </row>
    <row r="587" spans="1:20" ht="15" customHeight="1" x14ac:dyDescent="0.2">
      <c r="A587" s="11">
        <v>586</v>
      </c>
      <c r="B587" s="8" t="s">
        <v>785</v>
      </c>
      <c r="C587" s="8" t="s">
        <v>81</v>
      </c>
      <c r="D587" s="21" t="s">
        <v>2</v>
      </c>
      <c r="E587" s="9" t="s">
        <v>1</v>
      </c>
      <c r="F587" s="14">
        <v>16.771259000000001</v>
      </c>
      <c r="G587" s="14">
        <v>12.268800000000001</v>
      </c>
      <c r="H587" s="14">
        <v>40.096184999999998</v>
      </c>
      <c r="I587" s="14">
        <v>48.817399999999999</v>
      </c>
      <c r="J587" s="15">
        <v>41.827599999999997</v>
      </c>
      <c r="K587" s="14">
        <v>0.75625500000000001</v>
      </c>
      <c r="L587" s="14">
        <v>22.751300000000001</v>
      </c>
      <c r="M587" s="15">
        <v>1.8861000000000001</v>
      </c>
      <c r="N587" s="14">
        <v>9.4800799999999992</v>
      </c>
      <c r="O587" s="14">
        <v>119.0772</v>
      </c>
      <c r="P587" s="14">
        <v>23.6433</v>
      </c>
      <c r="Q587" s="16">
        <v>153</v>
      </c>
      <c r="R587" s="14"/>
      <c r="S587" s="14"/>
      <c r="T587" s="14"/>
    </row>
    <row r="588" spans="1:20" ht="15" customHeight="1" x14ac:dyDescent="0.2">
      <c r="A588" s="11">
        <v>587</v>
      </c>
      <c r="B588" s="8" t="s">
        <v>248</v>
      </c>
      <c r="C588" s="8" t="s">
        <v>3</v>
      </c>
      <c r="D588" s="21" t="s">
        <v>2</v>
      </c>
      <c r="E588" s="9" t="s">
        <v>200</v>
      </c>
      <c r="F588" s="14">
        <v>16.7</v>
      </c>
      <c r="G588" s="14">
        <v>-25.112100000000002</v>
      </c>
      <c r="H588" s="14">
        <v>7943.7</v>
      </c>
      <c r="I588" s="14">
        <v>-58.032200000000003</v>
      </c>
      <c r="J588" s="15">
        <v>0.2102</v>
      </c>
      <c r="K588" s="14">
        <v>587</v>
      </c>
      <c r="L588" s="14">
        <v>-40.526800000000001</v>
      </c>
      <c r="M588" s="15">
        <v>7.3895</v>
      </c>
      <c r="N588" s="14">
        <v>-2508.5</v>
      </c>
      <c r="O588" s="14">
        <v>-657.32060000000001</v>
      </c>
      <c r="P588" s="14">
        <v>-31.578499999999998</v>
      </c>
      <c r="Q588" s="16">
        <v>48330</v>
      </c>
      <c r="R588" s="14">
        <v>-32.380099999999999</v>
      </c>
      <c r="S588" s="14">
        <v>2168.1847809999999</v>
      </c>
      <c r="T588" s="14">
        <v>-59.125500000000002</v>
      </c>
    </row>
    <row r="589" spans="1:20" ht="15" customHeight="1" x14ac:dyDescent="0.2">
      <c r="A589" s="11">
        <v>588</v>
      </c>
      <c r="B589" s="8" t="s">
        <v>305</v>
      </c>
      <c r="C589" s="8" t="s">
        <v>102</v>
      </c>
      <c r="D589" s="21" t="s">
        <v>2</v>
      </c>
      <c r="E589" s="9" t="s">
        <v>0</v>
      </c>
      <c r="F589" s="14">
        <v>16.658798999999998</v>
      </c>
      <c r="G589" s="14">
        <v>-37.898299999999999</v>
      </c>
      <c r="H589" s="14">
        <v>18.200645999999999</v>
      </c>
      <c r="I589" s="14">
        <v>-62.283200000000001</v>
      </c>
      <c r="J589" s="15">
        <v>91.528599999999997</v>
      </c>
      <c r="K589" s="14">
        <v>7.9863000000000003E-2</v>
      </c>
      <c r="L589" s="14">
        <v>237.9443</v>
      </c>
      <c r="M589" s="15">
        <v>0.43880000000000002</v>
      </c>
      <c r="N589" s="14">
        <v>-29.876148000000001</v>
      </c>
      <c r="O589" s="14">
        <v>117.883</v>
      </c>
      <c r="P589" s="14">
        <v>-164.14879999999999</v>
      </c>
      <c r="Q589" s="16">
        <v>32</v>
      </c>
      <c r="R589" s="14">
        <v>-36</v>
      </c>
      <c r="S589" s="14">
        <v>223.09661399999999</v>
      </c>
      <c r="T589" s="14">
        <v>193.13810000000001</v>
      </c>
    </row>
    <row r="590" spans="1:20" ht="15" customHeight="1" x14ac:dyDescent="0.2">
      <c r="A590" s="11">
        <v>589</v>
      </c>
      <c r="B590" s="8" t="s">
        <v>345</v>
      </c>
      <c r="C590" s="8" t="s">
        <v>3</v>
      </c>
      <c r="D590" s="21" t="s">
        <v>2</v>
      </c>
      <c r="E590" s="9" t="s">
        <v>19</v>
      </c>
      <c r="F590" s="14">
        <v>16.57</v>
      </c>
      <c r="G590" s="14">
        <v>-68.124200000000002</v>
      </c>
      <c r="H590" s="14"/>
      <c r="I590" s="14"/>
      <c r="J590" s="15"/>
      <c r="K590" s="14">
        <v>179.61099999999999</v>
      </c>
      <c r="L590" s="14">
        <v>-18.154399999999999</v>
      </c>
      <c r="M590" s="15"/>
      <c r="N590" s="14"/>
      <c r="O590" s="14"/>
      <c r="P590" s="14"/>
      <c r="Q590" s="16"/>
      <c r="R590" s="14"/>
      <c r="S590" s="14"/>
      <c r="T590" s="14"/>
    </row>
    <row r="591" spans="1:20" ht="15" customHeight="1" x14ac:dyDescent="0.2">
      <c r="A591" s="11">
        <v>590</v>
      </c>
      <c r="B591" s="8" t="s">
        <v>173</v>
      </c>
      <c r="C591" s="8" t="s">
        <v>6</v>
      </c>
      <c r="D591" s="21" t="s">
        <v>2</v>
      </c>
      <c r="E591" s="9" t="s">
        <v>0</v>
      </c>
      <c r="F591" s="14">
        <v>16.555</v>
      </c>
      <c r="G591" s="14">
        <v>-5.1071999999999997</v>
      </c>
      <c r="H591" s="14">
        <v>0.84099999999999997</v>
      </c>
      <c r="I591" s="14">
        <v>-60.755899999999997</v>
      </c>
      <c r="J591" s="15" t="s">
        <v>1078</v>
      </c>
      <c r="K591" s="14">
        <v>0.20499999999999999</v>
      </c>
      <c r="L591" s="14">
        <v>-89.846500000000006</v>
      </c>
      <c r="M591" s="15">
        <v>24.375699999999998</v>
      </c>
      <c r="N591" s="14">
        <v>-21.149000000000001</v>
      </c>
      <c r="O591" s="14">
        <v>-3.9599000000000002</v>
      </c>
      <c r="P591" s="14" t="s">
        <v>1078</v>
      </c>
      <c r="Q591" s="16">
        <v>126</v>
      </c>
      <c r="R591" s="14">
        <v>-8.6957000000000004</v>
      </c>
      <c r="S591" s="14">
        <v>56.509279999999997</v>
      </c>
      <c r="T591" s="14">
        <v>-31.453299999999999</v>
      </c>
    </row>
    <row r="592" spans="1:20" ht="15" customHeight="1" x14ac:dyDescent="0.2">
      <c r="A592" s="11">
        <v>591</v>
      </c>
      <c r="B592" s="8" t="s">
        <v>180</v>
      </c>
      <c r="C592" s="8" t="s">
        <v>30</v>
      </c>
      <c r="D592" s="21" t="s">
        <v>2</v>
      </c>
      <c r="E592" s="9" t="s">
        <v>179</v>
      </c>
      <c r="F592" s="14">
        <v>16.547211000000001</v>
      </c>
      <c r="G592" s="14">
        <v>-7.5187999999999997</v>
      </c>
      <c r="H592" s="14">
        <v>7875.5310890000001</v>
      </c>
      <c r="I592" s="14">
        <v>-11.169600000000001</v>
      </c>
      <c r="J592" s="15">
        <v>0.21010000000000001</v>
      </c>
      <c r="K592" s="14">
        <v>591.39465700000005</v>
      </c>
      <c r="L592" s="14">
        <v>-4.1848000000000001</v>
      </c>
      <c r="M592" s="15">
        <v>7.5092999999999996</v>
      </c>
      <c r="N592" s="14">
        <v>1210.2334719999999</v>
      </c>
      <c r="O592" s="14">
        <v>-8.7627000000000006</v>
      </c>
      <c r="P592" s="14">
        <v>15.367000000000001</v>
      </c>
      <c r="Q592" s="16">
        <v>40010</v>
      </c>
      <c r="R592" s="14">
        <v>-3.0013999999999998</v>
      </c>
      <c r="S592" s="14">
        <v>13497.882036000001</v>
      </c>
      <c r="T592" s="14">
        <v>-15.711499999999999</v>
      </c>
    </row>
    <row r="593" spans="1:20" ht="15" customHeight="1" x14ac:dyDescent="0.2">
      <c r="A593" s="11">
        <v>592</v>
      </c>
      <c r="B593" s="8" t="s">
        <v>97</v>
      </c>
      <c r="C593" s="8" t="s">
        <v>6</v>
      </c>
      <c r="D593" s="21" t="s">
        <v>2</v>
      </c>
      <c r="E593" s="9" t="s">
        <v>60</v>
      </c>
      <c r="F593" s="14">
        <v>16.521000000000001</v>
      </c>
      <c r="G593" s="14">
        <v>28.9192</v>
      </c>
      <c r="H593" s="14">
        <v>713.09799999999996</v>
      </c>
      <c r="I593" s="14">
        <v>8.1682000000000006</v>
      </c>
      <c r="J593" s="15">
        <v>2.3168000000000002</v>
      </c>
      <c r="K593" s="14">
        <v>58.713999999999999</v>
      </c>
      <c r="L593" s="14">
        <v>90.710400000000007</v>
      </c>
      <c r="M593" s="15">
        <v>8.2337000000000007</v>
      </c>
      <c r="N593" s="14">
        <v>-13.906000000000001</v>
      </c>
      <c r="O593" s="14">
        <v>1310.3448000000001</v>
      </c>
      <c r="P593" s="14">
        <v>-1.9500999999999999</v>
      </c>
      <c r="Q593" s="16">
        <v>5188</v>
      </c>
      <c r="R593" s="14">
        <v>4.6390000000000002</v>
      </c>
      <c r="S593" s="14">
        <v>363.54373199999998</v>
      </c>
      <c r="T593" s="14">
        <v>-7.3170000000000002</v>
      </c>
    </row>
    <row r="594" spans="1:20" ht="15" customHeight="1" x14ac:dyDescent="0.2">
      <c r="A594" s="11">
        <v>593</v>
      </c>
      <c r="B594" s="8" t="s">
        <v>185</v>
      </c>
      <c r="C594" s="8" t="s">
        <v>23</v>
      </c>
      <c r="D594" s="21" t="s">
        <v>2</v>
      </c>
      <c r="E594" s="9" t="s">
        <v>69</v>
      </c>
      <c r="F594" s="14">
        <v>16.5</v>
      </c>
      <c r="G594" s="14">
        <v>-10.3261</v>
      </c>
      <c r="H594" s="14">
        <v>1116.2</v>
      </c>
      <c r="I594" s="14">
        <v>2.3660999999999999</v>
      </c>
      <c r="J594" s="15">
        <v>1.4782</v>
      </c>
      <c r="K594" s="14">
        <v>30</v>
      </c>
      <c r="L594" s="14">
        <v>-25</v>
      </c>
      <c r="M594" s="15">
        <v>2.6877</v>
      </c>
      <c r="N594" s="14">
        <v>97.7</v>
      </c>
      <c r="O594" s="14">
        <v>63.105200000000004</v>
      </c>
      <c r="P594" s="14">
        <v>8.7529000000000003</v>
      </c>
      <c r="Q594" s="16">
        <v>6411</v>
      </c>
      <c r="R594" s="14">
        <v>-8.2044999999999995</v>
      </c>
      <c r="S594" s="14">
        <v>982.86290399999996</v>
      </c>
      <c r="T594" s="14">
        <v>-0.99009999999999998</v>
      </c>
    </row>
    <row r="595" spans="1:20" ht="15" customHeight="1" x14ac:dyDescent="0.2">
      <c r="A595" s="11">
        <v>594</v>
      </c>
      <c r="B595" s="8" t="s">
        <v>213</v>
      </c>
      <c r="C595" s="8" t="s">
        <v>81</v>
      </c>
      <c r="D595" s="21" t="s">
        <v>2</v>
      </c>
      <c r="E595" s="9" t="s">
        <v>62</v>
      </c>
      <c r="F595" s="14">
        <v>16.468</v>
      </c>
      <c r="G595" s="14">
        <v>-19.1358</v>
      </c>
      <c r="H595" s="14">
        <v>1537.845</v>
      </c>
      <c r="I595" s="14">
        <v>-6.4618000000000002</v>
      </c>
      <c r="J595" s="15">
        <v>1.0708</v>
      </c>
      <c r="K595" s="14">
        <v>22.582000000000001</v>
      </c>
      <c r="L595" s="14">
        <v>-59.499299999999998</v>
      </c>
      <c r="M595" s="15">
        <v>1.4683999999999999</v>
      </c>
      <c r="N595" s="14">
        <v>221.95400000000001</v>
      </c>
      <c r="O595" s="14">
        <v>17.605899999999998</v>
      </c>
      <c r="P595" s="14">
        <v>14.4328</v>
      </c>
      <c r="Q595" s="16">
        <v>8733</v>
      </c>
      <c r="R595" s="14">
        <v>-6.569</v>
      </c>
      <c r="S595" s="14">
        <v>2049.2486159999999</v>
      </c>
      <c r="T595" s="14">
        <v>-13.1579</v>
      </c>
    </row>
    <row r="596" spans="1:20" ht="15" customHeight="1" x14ac:dyDescent="0.2">
      <c r="A596" s="11">
        <v>595</v>
      </c>
      <c r="B596" s="8" t="s">
        <v>178</v>
      </c>
      <c r="C596" s="8" t="s">
        <v>81</v>
      </c>
      <c r="D596" s="21" t="s">
        <v>2</v>
      </c>
      <c r="E596" s="9" t="s">
        <v>177</v>
      </c>
      <c r="F596" s="14">
        <v>16.462399999999999</v>
      </c>
      <c r="G596" s="14">
        <v>1.6454</v>
      </c>
      <c r="H596" s="14">
        <v>926.07259799999997</v>
      </c>
      <c r="I596" s="14">
        <v>-23.027699999999999</v>
      </c>
      <c r="J596" s="15">
        <v>1.7777000000000001</v>
      </c>
      <c r="K596" s="14"/>
      <c r="L596" s="14"/>
      <c r="M596" s="15"/>
      <c r="N596" s="14">
        <v>60.616937999999998</v>
      </c>
      <c r="O596" s="14">
        <v>-49.451599999999999</v>
      </c>
      <c r="P596" s="14">
        <v>6.5456000000000003</v>
      </c>
      <c r="Q596" s="16">
        <v>1400</v>
      </c>
      <c r="R596" s="14">
        <v>-6.2290999999999999</v>
      </c>
      <c r="S596" s="14">
        <v>598.90709000000004</v>
      </c>
      <c r="T596" s="14">
        <v>-11.231299999999999</v>
      </c>
    </row>
    <row r="597" spans="1:20" ht="15" customHeight="1" x14ac:dyDescent="0.2">
      <c r="A597" s="11">
        <v>596</v>
      </c>
      <c r="B597" s="8" t="s">
        <v>137</v>
      </c>
      <c r="C597" s="8" t="s">
        <v>30</v>
      </c>
      <c r="D597" s="21" t="s">
        <v>2</v>
      </c>
      <c r="E597" s="9" t="s">
        <v>1</v>
      </c>
      <c r="F597" s="14">
        <v>16.323861999999998</v>
      </c>
      <c r="G597" s="14">
        <v>14.5021</v>
      </c>
      <c r="H597" s="14">
        <v>11.482150000000001</v>
      </c>
      <c r="I597" s="14">
        <v>39.054099999999998</v>
      </c>
      <c r="J597" s="15">
        <v>142.16730000000001</v>
      </c>
      <c r="K597" s="14">
        <v>0.61445700000000003</v>
      </c>
      <c r="L597" s="14">
        <v>-71.581800000000001</v>
      </c>
      <c r="M597" s="15">
        <v>5.3513999999999999</v>
      </c>
      <c r="N597" s="14">
        <v>-7.6412999999999995E-2</v>
      </c>
      <c r="O597" s="14">
        <v>-89.066400000000002</v>
      </c>
      <c r="P597" s="14">
        <v>-0.66549999999999998</v>
      </c>
      <c r="Q597" s="16">
        <v>542</v>
      </c>
      <c r="R597" s="14">
        <v>160.57689999999999</v>
      </c>
      <c r="S597" s="14"/>
      <c r="T597" s="14"/>
    </row>
    <row r="598" spans="1:20" ht="15" customHeight="1" x14ac:dyDescent="0.2">
      <c r="A598" s="11">
        <v>597</v>
      </c>
      <c r="B598" s="8" t="s">
        <v>116</v>
      </c>
      <c r="C598" s="8" t="s">
        <v>6</v>
      </c>
      <c r="D598" s="21" t="s">
        <v>2</v>
      </c>
      <c r="E598" s="9" t="s">
        <v>0</v>
      </c>
      <c r="F598" s="14">
        <v>16.306999999999999</v>
      </c>
      <c r="G598" s="14">
        <v>12.6952</v>
      </c>
      <c r="H598" s="14">
        <v>13.369</v>
      </c>
      <c r="I598" s="14">
        <v>-2.9899999999999999E-2</v>
      </c>
      <c r="J598" s="15">
        <v>121.97620000000001</v>
      </c>
      <c r="K598" s="14">
        <v>3.3000000000000002E-2</v>
      </c>
      <c r="L598" s="14">
        <v>-89.751599999999996</v>
      </c>
      <c r="M598" s="15">
        <v>0.24679999999999999</v>
      </c>
      <c r="N598" s="14">
        <v>-5.077</v>
      </c>
      <c r="O598" s="14">
        <v>-0.11799999999999999</v>
      </c>
      <c r="P598" s="14">
        <v>-37.975900000000003</v>
      </c>
      <c r="Q598" s="16">
        <v>23</v>
      </c>
      <c r="R598" s="14">
        <v>27.777799999999999</v>
      </c>
      <c r="S598" s="14">
        <v>34.413769000000002</v>
      </c>
      <c r="T598" s="14">
        <v>52.966500000000003</v>
      </c>
    </row>
    <row r="599" spans="1:20" ht="15" customHeight="1" x14ac:dyDescent="0.2">
      <c r="A599" s="11">
        <v>598</v>
      </c>
      <c r="B599" s="8" t="s">
        <v>786</v>
      </c>
      <c r="C599" s="8" t="s">
        <v>30</v>
      </c>
      <c r="D599" s="21" t="s">
        <v>2</v>
      </c>
      <c r="E599" s="9" t="s">
        <v>193</v>
      </c>
      <c r="F599" s="14">
        <v>16.233756</v>
      </c>
      <c r="G599" s="14">
        <v>30.534500000000001</v>
      </c>
      <c r="H599" s="14">
        <v>86.874071999999998</v>
      </c>
      <c r="I599" s="14">
        <v>58.3123</v>
      </c>
      <c r="J599" s="15">
        <v>18.686499999999999</v>
      </c>
      <c r="K599" s="14">
        <v>1.2828790000000001</v>
      </c>
      <c r="L599" s="14">
        <v>57.985399999999998</v>
      </c>
      <c r="M599" s="15">
        <v>1.4766999999999999</v>
      </c>
      <c r="N599" s="14">
        <v>2.4524849999999998</v>
      </c>
      <c r="O599" s="14"/>
      <c r="P599" s="14">
        <v>2.823</v>
      </c>
      <c r="Q599" s="16">
        <v>226</v>
      </c>
      <c r="R599" s="14">
        <v>11.33</v>
      </c>
      <c r="S599" s="14"/>
      <c r="T599" s="14"/>
    </row>
    <row r="600" spans="1:20" ht="15" customHeight="1" x14ac:dyDescent="0.2">
      <c r="A600" s="11">
        <v>599</v>
      </c>
      <c r="B600" s="8" t="s">
        <v>787</v>
      </c>
      <c r="C600" s="8" t="s">
        <v>23</v>
      </c>
      <c r="D600" s="21" t="s">
        <v>2</v>
      </c>
      <c r="E600" s="9" t="s">
        <v>8</v>
      </c>
      <c r="F600" s="14">
        <v>16.177</v>
      </c>
      <c r="G600" s="14">
        <v>-13.492000000000001</v>
      </c>
      <c r="H600" s="14">
        <v>636.62699999999995</v>
      </c>
      <c r="I600" s="14">
        <v>-4.6112000000000002</v>
      </c>
      <c r="J600" s="15">
        <v>2.5409999999999999</v>
      </c>
      <c r="K600" s="14">
        <v>20.27</v>
      </c>
      <c r="L600" s="14">
        <v>-29.044</v>
      </c>
      <c r="M600" s="15">
        <v>3.1840000000000002</v>
      </c>
      <c r="N600" s="14">
        <v>56.893000000000001</v>
      </c>
      <c r="O600" s="14">
        <v>-15.0572</v>
      </c>
      <c r="P600" s="14">
        <v>8.9366000000000003</v>
      </c>
      <c r="Q600" s="16">
        <v>1845</v>
      </c>
      <c r="R600" s="14">
        <v>4.5918000000000001</v>
      </c>
      <c r="S600" s="14">
        <v>702.80001100000004</v>
      </c>
      <c r="T600" s="14">
        <v>-8.7272999999999996</v>
      </c>
    </row>
    <row r="601" spans="1:20" ht="15" customHeight="1" x14ac:dyDescent="0.2">
      <c r="A601" s="11">
        <v>600</v>
      </c>
      <c r="B601" s="8" t="s">
        <v>242</v>
      </c>
      <c r="C601" s="8" t="s">
        <v>15</v>
      </c>
      <c r="D601" s="21" t="s">
        <v>2</v>
      </c>
      <c r="E601" s="9" t="s">
        <v>27</v>
      </c>
      <c r="F601" s="14">
        <v>16.144725999999999</v>
      </c>
      <c r="G601" s="14">
        <v>-29.2576</v>
      </c>
      <c r="H601" s="14">
        <v>756.60966499999995</v>
      </c>
      <c r="I601" s="14">
        <v>-11.5976</v>
      </c>
      <c r="J601" s="15">
        <v>2.1337999999999999</v>
      </c>
      <c r="K601" s="14">
        <v>12.756327000000001</v>
      </c>
      <c r="L601" s="14"/>
      <c r="M601" s="15">
        <v>1.6859999999999999</v>
      </c>
      <c r="N601" s="14">
        <v>42.952945999999997</v>
      </c>
      <c r="O601" s="14">
        <v>-15.8203</v>
      </c>
      <c r="P601" s="14">
        <v>5.6769999999999996</v>
      </c>
      <c r="Q601" s="16">
        <v>2847</v>
      </c>
      <c r="R601" s="14">
        <v>-5.0366999999999997</v>
      </c>
      <c r="S601" s="14"/>
      <c r="T601" s="14"/>
    </row>
    <row r="602" spans="1:20" ht="15" customHeight="1" x14ac:dyDescent="0.2">
      <c r="A602" s="11">
        <v>601</v>
      </c>
      <c r="B602" s="8" t="s">
        <v>106</v>
      </c>
      <c r="C602" s="8" t="s">
        <v>6</v>
      </c>
      <c r="D602" s="21" t="s">
        <v>2</v>
      </c>
      <c r="E602" s="9" t="s">
        <v>11</v>
      </c>
      <c r="F602" s="14">
        <v>16.135000000000002</v>
      </c>
      <c r="G602" s="14">
        <v>18.805700000000002</v>
      </c>
      <c r="H602" s="14">
        <v>92.8</v>
      </c>
      <c r="I602" s="14">
        <v>-0.72419999999999995</v>
      </c>
      <c r="J602" s="15">
        <v>17.386900000000001</v>
      </c>
      <c r="K602" s="14">
        <v>1.8069999999999999</v>
      </c>
      <c r="L602" s="14">
        <v>41.282299999999999</v>
      </c>
      <c r="M602" s="15">
        <v>1.9472</v>
      </c>
      <c r="N602" s="14">
        <v>3.343</v>
      </c>
      <c r="O602" s="14">
        <v>73.752600000000001</v>
      </c>
      <c r="P602" s="14">
        <v>3.6023999999999998</v>
      </c>
      <c r="Q602" s="16">
        <v>460</v>
      </c>
      <c r="R602" s="14">
        <v>2.4499</v>
      </c>
      <c r="S602" s="14">
        <v>142.02058400000001</v>
      </c>
      <c r="T602" s="14">
        <v>78.937799999999996</v>
      </c>
    </row>
    <row r="603" spans="1:20" ht="15" customHeight="1" x14ac:dyDescent="0.2">
      <c r="A603" s="11">
        <v>602</v>
      </c>
      <c r="B603" s="8" t="s">
        <v>126</v>
      </c>
      <c r="C603" s="8" t="s">
        <v>41</v>
      </c>
      <c r="D603" s="21" t="s">
        <v>2</v>
      </c>
      <c r="E603" s="9" t="s">
        <v>17</v>
      </c>
      <c r="F603" s="14">
        <v>16.068999999999999</v>
      </c>
      <c r="G603" s="14">
        <v>7.0267999999999997</v>
      </c>
      <c r="H603" s="14">
        <v>408.08300000000003</v>
      </c>
      <c r="I603" s="14">
        <v>1.827</v>
      </c>
      <c r="J603" s="15">
        <v>3.9377</v>
      </c>
      <c r="K603" s="14">
        <v>10.156000000000001</v>
      </c>
      <c r="L603" s="14">
        <v>-50.600700000000003</v>
      </c>
      <c r="M603" s="15">
        <v>2.4887000000000001</v>
      </c>
      <c r="N603" s="14">
        <v>32.914999999999999</v>
      </c>
      <c r="O603" s="14">
        <v>-16.455200000000001</v>
      </c>
      <c r="P603" s="14">
        <v>8.0657999999999994</v>
      </c>
      <c r="Q603" s="16">
        <v>1626</v>
      </c>
      <c r="R603" s="14">
        <v>8.5447000000000006</v>
      </c>
      <c r="S603" s="14">
        <v>435.06611299999997</v>
      </c>
      <c r="T603" s="14">
        <v>24.8352</v>
      </c>
    </row>
    <row r="604" spans="1:20" ht="15" customHeight="1" x14ac:dyDescent="0.2">
      <c r="A604" s="11">
        <v>603</v>
      </c>
      <c r="B604" s="8" t="s">
        <v>301</v>
      </c>
      <c r="C604" s="8" t="s">
        <v>102</v>
      </c>
      <c r="D604" s="21" t="s">
        <v>2</v>
      </c>
      <c r="E604" s="9" t="s">
        <v>0</v>
      </c>
      <c r="F604" s="14">
        <v>16.050861000000001</v>
      </c>
      <c r="G604" s="14">
        <v>-39.057499999999997</v>
      </c>
      <c r="H604" s="14">
        <v>144.963008</v>
      </c>
      <c r="I604" s="14">
        <v>-25.891200000000001</v>
      </c>
      <c r="J604" s="15">
        <v>11.0724</v>
      </c>
      <c r="K604" s="14">
        <v>2.3795950000000001</v>
      </c>
      <c r="L604" s="14">
        <v>-26.3185</v>
      </c>
      <c r="M604" s="15">
        <v>1.6415</v>
      </c>
      <c r="N604" s="14">
        <v>-56.955457000000003</v>
      </c>
      <c r="O604" s="14">
        <v>-75.022400000000005</v>
      </c>
      <c r="P604" s="14">
        <v>-39.2896</v>
      </c>
      <c r="Q604" s="16">
        <v>302</v>
      </c>
      <c r="R604" s="14">
        <v>-20.316600000000001</v>
      </c>
      <c r="S604" s="14">
        <v>308.75481500000001</v>
      </c>
      <c r="T604" s="14">
        <v>135.75239999999999</v>
      </c>
    </row>
    <row r="605" spans="1:20" ht="15" customHeight="1" x14ac:dyDescent="0.2">
      <c r="A605" s="11">
        <v>604</v>
      </c>
      <c r="B605" s="8" t="s">
        <v>244</v>
      </c>
      <c r="C605" s="8" t="s">
        <v>3</v>
      </c>
      <c r="D605" s="21" t="s">
        <v>2</v>
      </c>
      <c r="E605" s="9" t="s">
        <v>29</v>
      </c>
      <c r="F605" s="14">
        <v>16.03</v>
      </c>
      <c r="G605" s="14">
        <v>-27.3477</v>
      </c>
      <c r="H605" s="14">
        <v>959.51900000000001</v>
      </c>
      <c r="I605" s="14">
        <v>-25.280100000000001</v>
      </c>
      <c r="J605" s="15">
        <v>1.6706000000000001</v>
      </c>
      <c r="K605" s="14">
        <v>20.5</v>
      </c>
      <c r="L605" s="14">
        <v>-55.034999999999997</v>
      </c>
      <c r="M605" s="15">
        <v>2.1364999999999998</v>
      </c>
      <c r="N605" s="14">
        <v>29.501999999999999</v>
      </c>
      <c r="O605" s="14">
        <v>-11.274800000000001</v>
      </c>
      <c r="P605" s="14">
        <v>3.0747</v>
      </c>
      <c r="Q605" s="16">
        <v>3424</v>
      </c>
      <c r="R605" s="14">
        <v>-18.824100000000001</v>
      </c>
      <c r="S605" s="14"/>
      <c r="T605" s="14"/>
    </row>
    <row r="606" spans="1:20" ht="15" customHeight="1" x14ac:dyDescent="0.2">
      <c r="A606" s="11">
        <v>605</v>
      </c>
      <c r="B606" s="8" t="s">
        <v>150</v>
      </c>
      <c r="C606" s="8" t="s">
        <v>23</v>
      </c>
      <c r="D606" s="21" t="s">
        <v>2</v>
      </c>
      <c r="E606" s="9" t="s">
        <v>33</v>
      </c>
      <c r="F606" s="14">
        <v>16</v>
      </c>
      <c r="G606" s="14">
        <v>0</v>
      </c>
      <c r="H606" s="14">
        <v>1807.875</v>
      </c>
      <c r="I606" s="14">
        <v>1.1949000000000001</v>
      </c>
      <c r="J606" s="15">
        <v>0.88500000000000001</v>
      </c>
      <c r="K606" s="14">
        <v>83.009</v>
      </c>
      <c r="L606" s="14">
        <v>4.3574000000000002</v>
      </c>
      <c r="M606" s="15">
        <v>4.5914999999999999</v>
      </c>
      <c r="N606" s="14"/>
      <c r="O606" s="14"/>
      <c r="P606" s="14"/>
      <c r="Q606" s="16">
        <v>4246</v>
      </c>
      <c r="R606" s="14">
        <v>-0.23499999999999999</v>
      </c>
      <c r="S606" s="14"/>
      <c r="T606" s="14"/>
    </row>
    <row r="607" spans="1:20" ht="15" customHeight="1" x14ac:dyDescent="0.2">
      <c r="A607" s="11">
        <v>606</v>
      </c>
      <c r="B607" s="8" t="s">
        <v>122</v>
      </c>
      <c r="C607" s="8" t="s">
        <v>86</v>
      </c>
      <c r="D607" s="21" t="s">
        <v>2</v>
      </c>
      <c r="E607" s="9" t="s">
        <v>40</v>
      </c>
      <c r="F607" s="14">
        <v>15.912000000000001</v>
      </c>
      <c r="G607" s="14">
        <v>7.1658999999999997</v>
      </c>
      <c r="H607" s="14">
        <v>521.976</v>
      </c>
      <c r="I607" s="14">
        <v>-16.760999999999999</v>
      </c>
      <c r="J607" s="15">
        <v>3.0484</v>
      </c>
      <c r="K607" s="14">
        <v>14.2</v>
      </c>
      <c r="L607" s="14">
        <v>-68.979399999999998</v>
      </c>
      <c r="M607" s="15">
        <v>2.7204000000000002</v>
      </c>
      <c r="N607" s="14">
        <v>-3.8319999999999999</v>
      </c>
      <c r="O607" s="14">
        <v>-114.3693</v>
      </c>
      <c r="P607" s="14">
        <v>-0.73409999999999997</v>
      </c>
      <c r="Q607" s="16">
        <v>3636</v>
      </c>
      <c r="R607" s="14">
        <v>-17.476199999999999</v>
      </c>
      <c r="S607" s="14">
        <v>116.113838</v>
      </c>
      <c r="T607" s="14">
        <v>-36.739699999999999</v>
      </c>
    </row>
    <row r="608" spans="1:20" ht="15" customHeight="1" x14ac:dyDescent="0.2">
      <c r="A608" s="11">
        <v>607</v>
      </c>
      <c r="B608" s="8" t="s">
        <v>788</v>
      </c>
      <c r="C608" s="8" t="s">
        <v>3</v>
      </c>
      <c r="D608" s="21" t="s">
        <v>2</v>
      </c>
      <c r="E608" s="9" t="s">
        <v>62</v>
      </c>
      <c r="F608" s="14">
        <v>15.835000000000001</v>
      </c>
      <c r="G608" s="14">
        <v>-34.155299999999997</v>
      </c>
      <c r="H608" s="14">
        <v>1428.933</v>
      </c>
      <c r="I608" s="14">
        <v>-6.0373000000000001</v>
      </c>
      <c r="J608" s="15">
        <v>1.1082000000000001</v>
      </c>
      <c r="K608" s="14">
        <v>65.652000000000001</v>
      </c>
      <c r="L608" s="14">
        <v>-5.2422000000000004</v>
      </c>
      <c r="M608" s="15">
        <v>4.5945</v>
      </c>
      <c r="N608" s="14">
        <v>179.95</v>
      </c>
      <c r="O608" s="14">
        <v>-29.1937</v>
      </c>
      <c r="P608" s="14">
        <v>12.593299999999999</v>
      </c>
      <c r="Q608" s="16">
        <v>21853</v>
      </c>
      <c r="R608" s="14">
        <v>7.1383000000000001</v>
      </c>
      <c r="S608" s="14">
        <v>5145</v>
      </c>
      <c r="T608" s="14">
        <v>-5.9139999999999997</v>
      </c>
    </row>
    <row r="609" spans="1:20" ht="15" customHeight="1" x14ac:dyDescent="0.2">
      <c r="A609" s="11">
        <v>608</v>
      </c>
      <c r="B609" s="8" t="s">
        <v>302</v>
      </c>
      <c r="C609" s="8" t="s">
        <v>81</v>
      </c>
      <c r="D609" s="21" t="s">
        <v>2</v>
      </c>
      <c r="E609" s="9" t="s">
        <v>69</v>
      </c>
      <c r="F609" s="14">
        <v>15.809642</v>
      </c>
      <c r="G609" s="14">
        <v>-40.1235</v>
      </c>
      <c r="H609" s="14">
        <v>1252.3029309999999</v>
      </c>
      <c r="I609" s="14">
        <v>-57.768999999999998</v>
      </c>
      <c r="J609" s="15">
        <v>1.2624</v>
      </c>
      <c r="K609" s="14">
        <v>16.787558000000001</v>
      </c>
      <c r="L609" s="14">
        <v>-62.815899999999999</v>
      </c>
      <c r="M609" s="15">
        <v>1.3405</v>
      </c>
      <c r="N609" s="14">
        <v>-1031.9458589999999</v>
      </c>
      <c r="O609" s="14">
        <v>-446.1728</v>
      </c>
      <c r="P609" s="14">
        <v>-82.403899999999993</v>
      </c>
      <c r="Q609" s="16">
        <v>11843</v>
      </c>
      <c r="R609" s="14">
        <v>-18.324100000000001</v>
      </c>
      <c r="S609" s="14">
        <v>1351.779346</v>
      </c>
      <c r="T609" s="14">
        <v>-39.3658</v>
      </c>
    </row>
    <row r="610" spans="1:20" ht="15" customHeight="1" x14ac:dyDescent="0.2">
      <c r="A610" s="11">
        <v>609</v>
      </c>
      <c r="B610" s="8" t="s">
        <v>80</v>
      </c>
      <c r="C610" s="8" t="s">
        <v>20</v>
      </c>
      <c r="D610" s="21" t="s">
        <v>2</v>
      </c>
      <c r="E610" s="9" t="s">
        <v>19</v>
      </c>
      <c r="F610" s="14">
        <v>15.8</v>
      </c>
      <c r="G610" s="14">
        <v>31.666699999999999</v>
      </c>
      <c r="H610" s="14">
        <v>3287.9</v>
      </c>
      <c r="I610" s="14">
        <v>-12.984</v>
      </c>
      <c r="J610" s="15">
        <v>0.48049999999999998</v>
      </c>
      <c r="K610" s="14"/>
      <c r="L610" s="14"/>
      <c r="M610" s="15"/>
      <c r="N610" s="14">
        <v>10.199999999999999</v>
      </c>
      <c r="O610" s="14">
        <v>-58.1967</v>
      </c>
      <c r="P610" s="14">
        <v>0.31019999999999998</v>
      </c>
      <c r="Q610" s="16">
        <v>1853</v>
      </c>
      <c r="R610" s="14">
        <v>-29.543700000000001</v>
      </c>
      <c r="S610" s="14">
        <v>3025.0533559999999</v>
      </c>
      <c r="T610" s="14">
        <v>19.1721</v>
      </c>
    </row>
    <row r="611" spans="1:20" ht="15" customHeight="1" x14ac:dyDescent="0.2">
      <c r="A611" s="11">
        <v>610</v>
      </c>
      <c r="B611" s="8" t="s">
        <v>219</v>
      </c>
      <c r="C611" s="8" t="s">
        <v>3</v>
      </c>
      <c r="D611" s="21" t="s">
        <v>2</v>
      </c>
      <c r="E611" s="9" t="s">
        <v>1</v>
      </c>
      <c r="F611" s="14">
        <v>15.739000000000001</v>
      </c>
      <c r="G611" s="14">
        <v>-23.8337</v>
      </c>
      <c r="H611" s="14">
        <v>77.596999999999994</v>
      </c>
      <c r="I611" s="14">
        <v>-14.792199999999999</v>
      </c>
      <c r="J611" s="15">
        <v>20.283000000000001</v>
      </c>
      <c r="K611" s="14">
        <v>1.522</v>
      </c>
      <c r="L611" s="14">
        <v>36.136000000000003</v>
      </c>
      <c r="M611" s="15">
        <v>1.9614</v>
      </c>
      <c r="N611" s="14">
        <v>-3.7949999999999999</v>
      </c>
      <c r="O611" s="14">
        <v>-185.2809</v>
      </c>
      <c r="P611" s="14">
        <v>-4.8906999999999998</v>
      </c>
      <c r="Q611" s="16">
        <v>397</v>
      </c>
      <c r="R611" s="14">
        <v>-2.4569999999999999</v>
      </c>
      <c r="S611" s="14">
        <v>44.434260000000002</v>
      </c>
      <c r="T611" s="14">
        <v>-31.073399999999999</v>
      </c>
    </row>
    <row r="612" spans="1:20" ht="15" customHeight="1" x14ac:dyDescent="0.2">
      <c r="A612" s="11">
        <v>611</v>
      </c>
      <c r="B612" s="8" t="s">
        <v>789</v>
      </c>
      <c r="C612" s="8" t="s">
        <v>3</v>
      </c>
      <c r="D612" s="21" t="s">
        <v>2</v>
      </c>
      <c r="E612" s="9" t="s">
        <v>11</v>
      </c>
      <c r="F612" s="14">
        <v>15.736000000000001</v>
      </c>
      <c r="G612" s="14">
        <v>47.492699999999999</v>
      </c>
      <c r="H612" s="14"/>
      <c r="I612" s="14"/>
      <c r="J612" s="15"/>
      <c r="K612" s="14"/>
      <c r="L612" s="14"/>
      <c r="M612" s="15"/>
      <c r="N612" s="14"/>
      <c r="O612" s="14"/>
      <c r="P612" s="14"/>
      <c r="Q612" s="16"/>
      <c r="R612" s="14"/>
      <c r="S612" s="14"/>
      <c r="T612" s="14"/>
    </row>
    <row r="613" spans="1:20" ht="15" customHeight="1" x14ac:dyDescent="0.2">
      <c r="A613" s="11">
        <v>612</v>
      </c>
      <c r="B613" s="8" t="s">
        <v>148</v>
      </c>
      <c r="C613" s="8" t="s">
        <v>3</v>
      </c>
      <c r="D613" s="21" t="s">
        <v>2</v>
      </c>
      <c r="E613" s="9" t="s">
        <v>55</v>
      </c>
      <c r="F613" s="14">
        <v>15.465999999999999</v>
      </c>
      <c r="G613" s="14">
        <v>-2.6071</v>
      </c>
      <c r="H613" s="14">
        <v>12428.541999999999</v>
      </c>
      <c r="I613" s="14">
        <v>15.471500000000001</v>
      </c>
      <c r="J613" s="15">
        <v>0.1244</v>
      </c>
      <c r="K613" s="14">
        <v>229.95500000000001</v>
      </c>
      <c r="L613" s="14">
        <v>3.8260999999999998</v>
      </c>
      <c r="M613" s="15">
        <v>1.8502000000000001</v>
      </c>
      <c r="N613" s="14">
        <v>375.59199999999998</v>
      </c>
      <c r="O613" s="14">
        <v>37.278300000000002</v>
      </c>
      <c r="P613" s="14">
        <v>3.0219999999999998</v>
      </c>
      <c r="Q613" s="16">
        <v>7236</v>
      </c>
      <c r="R613" s="14">
        <v>5.5888</v>
      </c>
      <c r="S613" s="14">
        <v>2697.4033800000002</v>
      </c>
      <c r="T613" s="14">
        <v>48.551600000000001</v>
      </c>
    </row>
    <row r="614" spans="1:20" ht="15" customHeight="1" x14ac:dyDescent="0.2">
      <c r="A614" s="11">
        <v>613</v>
      </c>
      <c r="B614" s="8" t="s">
        <v>194</v>
      </c>
      <c r="C614" s="8" t="s">
        <v>3</v>
      </c>
      <c r="D614" s="21" t="s">
        <v>2</v>
      </c>
      <c r="E614" s="9" t="s">
        <v>0</v>
      </c>
      <c r="F614" s="14">
        <v>15.464</v>
      </c>
      <c r="G614" s="14">
        <v>-18.785799999999998</v>
      </c>
      <c r="H614" s="14">
        <v>8.0020000000000007</v>
      </c>
      <c r="I614" s="14">
        <v>-23.870200000000001</v>
      </c>
      <c r="J614" s="15">
        <v>193.2517</v>
      </c>
      <c r="K614" s="14">
        <v>0.48399999999999999</v>
      </c>
      <c r="L614" s="14">
        <v>-66.106399999999994</v>
      </c>
      <c r="M614" s="15">
        <v>6.0484999999999998</v>
      </c>
      <c r="N614" s="14">
        <v>-28.663</v>
      </c>
      <c r="O614" s="14">
        <v>42.170499999999997</v>
      </c>
      <c r="P614" s="14">
        <v>-358.19799999999998</v>
      </c>
      <c r="Q614" s="16">
        <v>121</v>
      </c>
      <c r="R614" s="14">
        <v>-14.7887</v>
      </c>
      <c r="S614" s="14">
        <v>124.287048</v>
      </c>
      <c r="T614" s="14">
        <v>-17.705100000000002</v>
      </c>
    </row>
    <row r="615" spans="1:20" ht="15" customHeight="1" x14ac:dyDescent="0.2">
      <c r="A615" s="11">
        <v>614</v>
      </c>
      <c r="B615" s="8" t="s">
        <v>212</v>
      </c>
      <c r="C615" s="8" t="s">
        <v>41</v>
      </c>
      <c r="D615" s="21" t="s">
        <v>2</v>
      </c>
      <c r="E615" s="9" t="s">
        <v>62</v>
      </c>
      <c r="F615" s="14">
        <v>15.356</v>
      </c>
      <c r="G615" s="14">
        <v>-24.585000000000001</v>
      </c>
      <c r="H615" s="14">
        <v>269.11700000000002</v>
      </c>
      <c r="I615" s="14">
        <v>-23.416399999999999</v>
      </c>
      <c r="J615" s="15">
        <v>5.7061000000000002</v>
      </c>
      <c r="K615" s="14">
        <v>4.5039999999999996</v>
      </c>
      <c r="L615" s="14">
        <v>-42.6023</v>
      </c>
      <c r="M615" s="15">
        <v>1.6736</v>
      </c>
      <c r="N615" s="14">
        <v>-19.902999999999999</v>
      </c>
      <c r="O615" s="14">
        <v>-173.28870000000001</v>
      </c>
      <c r="P615" s="14">
        <v>-7.3956999999999997</v>
      </c>
      <c r="Q615" s="16">
        <v>1234</v>
      </c>
      <c r="R615" s="14">
        <v>-7.5655000000000001</v>
      </c>
      <c r="S615" s="14">
        <v>96.304168000000004</v>
      </c>
      <c r="T615" s="14">
        <v>-43.299599999999998</v>
      </c>
    </row>
    <row r="616" spans="1:20" ht="15" customHeight="1" x14ac:dyDescent="0.2">
      <c r="A616" s="11">
        <v>615</v>
      </c>
      <c r="B616" s="8" t="s">
        <v>790</v>
      </c>
      <c r="C616" s="8" t="s">
        <v>20</v>
      </c>
      <c r="D616" s="21" t="s">
        <v>2</v>
      </c>
      <c r="E616" s="9" t="s">
        <v>1</v>
      </c>
      <c r="F616" s="14">
        <v>15.336</v>
      </c>
      <c r="G616" s="14">
        <v>29.3522</v>
      </c>
      <c r="H616" s="14">
        <v>68.927999999999997</v>
      </c>
      <c r="I616" s="14">
        <v>46.805199999999999</v>
      </c>
      <c r="J616" s="15">
        <v>22.249300000000002</v>
      </c>
      <c r="K616" s="14">
        <v>2.3980000000000001</v>
      </c>
      <c r="L616" s="14">
        <v>537.76599999999996</v>
      </c>
      <c r="M616" s="15">
        <v>3.4790000000000001</v>
      </c>
      <c r="N616" s="14">
        <v>-21.048999999999999</v>
      </c>
      <c r="O616" s="14">
        <v>34.481200000000001</v>
      </c>
      <c r="P616" s="14">
        <v>-30.537700000000001</v>
      </c>
      <c r="Q616" s="16">
        <v>851</v>
      </c>
      <c r="R616" s="14">
        <v>17.867000000000001</v>
      </c>
      <c r="S616" s="14"/>
      <c r="T616" s="14"/>
    </row>
    <row r="617" spans="1:20" ht="15" customHeight="1" x14ac:dyDescent="0.2">
      <c r="A617" s="11">
        <v>616</v>
      </c>
      <c r="B617" s="8" t="s">
        <v>133</v>
      </c>
      <c r="C617" s="8" t="s">
        <v>3</v>
      </c>
      <c r="D617" s="21" t="s">
        <v>2</v>
      </c>
      <c r="E617" s="9" t="s">
        <v>29</v>
      </c>
      <c r="F617" s="14">
        <v>15.298999999999999</v>
      </c>
      <c r="G617" s="14">
        <v>-0.49430000000000002</v>
      </c>
      <c r="H617" s="14">
        <v>632.38099999999997</v>
      </c>
      <c r="I617" s="14">
        <v>3.7841999999999998</v>
      </c>
      <c r="J617" s="15">
        <v>2.4192999999999998</v>
      </c>
      <c r="K617" s="14"/>
      <c r="L617" s="14"/>
      <c r="M617" s="15"/>
      <c r="N617" s="14">
        <v>41.463000000000001</v>
      </c>
      <c r="O617" s="14">
        <v>98.254800000000003</v>
      </c>
      <c r="P617" s="14">
        <v>6.5566000000000004</v>
      </c>
      <c r="Q617" s="16">
        <v>2503</v>
      </c>
      <c r="R617" s="14">
        <v>3.7298</v>
      </c>
      <c r="S617" s="14"/>
      <c r="T617" s="14"/>
    </row>
    <row r="618" spans="1:20" ht="15" customHeight="1" x14ac:dyDescent="0.2">
      <c r="A618" s="11">
        <v>617</v>
      </c>
      <c r="B618" s="8" t="s">
        <v>791</v>
      </c>
      <c r="C618" s="8" t="s">
        <v>20</v>
      </c>
      <c r="D618" s="21" t="s">
        <v>2</v>
      </c>
      <c r="E618" s="9" t="s">
        <v>0</v>
      </c>
      <c r="F618" s="14">
        <v>15.286</v>
      </c>
      <c r="G618" s="14">
        <v>78.034000000000006</v>
      </c>
      <c r="H618" s="14">
        <v>1</v>
      </c>
      <c r="I618" s="14"/>
      <c r="J618" s="15" t="s">
        <v>1078</v>
      </c>
      <c r="K618" s="14">
        <v>7.8E-2</v>
      </c>
      <c r="L618" s="14">
        <v>-73.010400000000004</v>
      </c>
      <c r="M618" s="15">
        <v>7.8</v>
      </c>
      <c r="N618" s="14">
        <v>-17.391999999999999</v>
      </c>
      <c r="O618" s="14">
        <v>55.661000000000001</v>
      </c>
      <c r="P618" s="14" t="s">
        <v>1078</v>
      </c>
      <c r="Q618" s="16">
        <v>30</v>
      </c>
      <c r="R618" s="14">
        <v>-48.2759</v>
      </c>
      <c r="S618" s="14">
        <v>27.870695999999999</v>
      </c>
      <c r="T618" s="14">
        <v>-30.704699999999999</v>
      </c>
    </row>
    <row r="619" spans="1:20" ht="15" customHeight="1" x14ac:dyDescent="0.2">
      <c r="A619" s="11">
        <v>618</v>
      </c>
      <c r="B619" s="8" t="s">
        <v>160</v>
      </c>
      <c r="C619" s="8" t="s">
        <v>3</v>
      </c>
      <c r="D619" s="21" t="s">
        <v>2</v>
      </c>
      <c r="E619" s="9" t="s">
        <v>18</v>
      </c>
      <c r="F619" s="14">
        <v>15.2</v>
      </c>
      <c r="G619" s="14">
        <v>-8.4337</v>
      </c>
      <c r="H619" s="14">
        <v>800.9</v>
      </c>
      <c r="I619" s="14">
        <v>-3.8881999999999999</v>
      </c>
      <c r="J619" s="15">
        <v>1.8978999999999999</v>
      </c>
      <c r="K619" s="14">
        <v>19.899999999999999</v>
      </c>
      <c r="L619" s="14">
        <v>-40.060200000000002</v>
      </c>
      <c r="M619" s="15">
        <v>2.4847000000000001</v>
      </c>
      <c r="N619" s="14">
        <v>41.3</v>
      </c>
      <c r="O619" s="14">
        <v>285.98129999999998</v>
      </c>
      <c r="P619" s="14">
        <v>5.1566999999999998</v>
      </c>
      <c r="Q619" s="16">
        <v>7107</v>
      </c>
      <c r="R619" s="14">
        <v>-9.2916000000000007</v>
      </c>
      <c r="S619" s="14">
        <v>158.706243</v>
      </c>
      <c r="T619" s="14">
        <v>-9.9602000000000004</v>
      </c>
    </row>
    <row r="620" spans="1:20" ht="15" customHeight="1" x14ac:dyDescent="0.2">
      <c r="A620" s="11">
        <v>619</v>
      </c>
      <c r="B620" s="8" t="s">
        <v>57</v>
      </c>
      <c r="C620" s="8" t="s">
        <v>3</v>
      </c>
      <c r="D620" s="21" t="s">
        <v>2</v>
      </c>
      <c r="E620" s="9" t="s">
        <v>0</v>
      </c>
      <c r="F620" s="14">
        <v>15.173999999999999</v>
      </c>
      <c r="G620" s="14">
        <v>46.481299999999997</v>
      </c>
      <c r="H620" s="14">
        <v>2.2519999999999998</v>
      </c>
      <c r="I620" s="14">
        <v>2.5501</v>
      </c>
      <c r="J620" s="15">
        <v>673.80110000000002</v>
      </c>
      <c r="K620" s="14">
        <v>4.2000000000000003E-2</v>
      </c>
      <c r="L620" s="14">
        <v>-68.421099999999996</v>
      </c>
      <c r="M620" s="15">
        <v>1.865</v>
      </c>
      <c r="N620" s="14">
        <v>-19.449000000000002</v>
      </c>
      <c r="O620" s="14">
        <v>40.284199999999998</v>
      </c>
      <c r="P620" s="14">
        <v>-863.63229999999999</v>
      </c>
      <c r="Q620" s="16">
        <v>46</v>
      </c>
      <c r="R620" s="14">
        <v>4.5454999999999997</v>
      </c>
      <c r="S620" s="14">
        <v>82.750984000000003</v>
      </c>
      <c r="T620" s="14">
        <v>22.968399999999999</v>
      </c>
    </row>
    <row r="621" spans="1:20" ht="15" customHeight="1" x14ac:dyDescent="0.2">
      <c r="A621" s="11">
        <v>620</v>
      </c>
      <c r="B621" s="8" t="s">
        <v>132</v>
      </c>
      <c r="C621" s="8" t="s">
        <v>23</v>
      </c>
      <c r="D621" s="21" t="s">
        <v>2</v>
      </c>
      <c r="E621" s="9" t="s">
        <v>33</v>
      </c>
      <c r="F621" s="14">
        <v>15.002000000000001</v>
      </c>
      <c r="G621" s="14">
        <v>-1.6971000000000001</v>
      </c>
      <c r="H621" s="14">
        <v>1504.0360000000001</v>
      </c>
      <c r="I621" s="14">
        <v>3.6356000000000002</v>
      </c>
      <c r="J621" s="15">
        <v>0.99739999999999995</v>
      </c>
      <c r="K621" s="14">
        <v>40.840000000000003</v>
      </c>
      <c r="L621" s="14">
        <v>3.6074999999999999</v>
      </c>
      <c r="M621" s="15">
        <v>2.7153999999999998</v>
      </c>
      <c r="N621" s="14">
        <v>40.79</v>
      </c>
      <c r="O621" s="14">
        <v>26.610199999999999</v>
      </c>
      <c r="P621" s="14">
        <v>2.7120000000000002</v>
      </c>
      <c r="Q621" s="16">
        <v>4444</v>
      </c>
      <c r="R621" s="14">
        <v>-0.22450000000000001</v>
      </c>
      <c r="S621" s="14">
        <v>162.42313300000001</v>
      </c>
      <c r="T621" s="14">
        <v>15.1351</v>
      </c>
    </row>
    <row r="622" spans="1:20" ht="15" customHeight="1" x14ac:dyDescent="0.2">
      <c r="A622" s="11">
        <v>621</v>
      </c>
      <c r="B622" s="8" t="s">
        <v>156</v>
      </c>
      <c r="C622" s="8" t="s">
        <v>128</v>
      </c>
      <c r="D622" s="21" t="s">
        <v>2</v>
      </c>
      <c r="E622" s="9" t="s">
        <v>1</v>
      </c>
      <c r="F622" s="14">
        <v>14.923</v>
      </c>
      <c r="G622" s="14">
        <v>-8.8003</v>
      </c>
      <c r="H622" s="14">
        <v>45.387</v>
      </c>
      <c r="I622" s="14">
        <v>12.729100000000001</v>
      </c>
      <c r="J622" s="15">
        <v>32.8795</v>
      </c>
      <c r="K622" s="14">
        <v>0.13500000000000001</v>
      </c>
      <c r="L622" s="14">
        <v>-83.250600000000006</v>
      </c>
      <c r="M622" s="15">
        <v>0.2974</v>
      </c>
      <c r="N622" s="14">
        <v>-4.78</v>
      </c>
      <c r="O622" s="14">
        <v>-76.684100000000001</v>
      </c>
      <c r="P622" s="14">
        <v>-10.531700000000001</v>
      </c>
      <c r="Q622" s="16">
        <v>237</v>
      </c>
      <c r="R622" s="14">
        <v>-10.9023</v>
      </c>
      <c r="S622" s="14"/>
      <c r="T622" s="14"/>
    </row>
    <row r="623" spans="1:20" ht="15" customHeight="1" x14ac:dyDescent="0.2">
      <c r="A623" s="11">
        <v>622</v>
      </c>
      <c r="B623" s="8" t="s">
        <v>39</v>
      </c>
      <c r="C623" s="8" t="s">
        <v>3</v>
      </c>
      <c r="D623" s="21" t="s">
        <v>2</v>
      </c>
      <c r="E623" s="9" t="s">
        <v>1</v>
      </c>
      <c r="F623" s="14">
        <v>14.901</v>
      </c>
      <c r="G623" s="14">
        <v>51.156399999999998</v>
      </c>
      <c r="H623" s="14">
        <v>66.125</v>
      </c>
      <c r="I623" s="14">
        <v>48.893300000000004</v>
      </c>
      <c r="J623" s="15">
        <v>22.534600000000001</v>
      </c>
      <c r="K623" s="14"/>
      <c r="L623" s="14"/>
      <c r="M623" s="15"/>
      <c r="N623" s="14">
        <v>4.9000000000000004</v>
      </c>
      <c r="O623" s="14">
        <v>150.89609999999999</v>
      </c>
      <c r="P623" s="14">
        <v>7.4101999999999997</v>
      </c>
      <c r="Q623" s="16">
        <v>278</v>
      </c>
      <c r="R623" s="14">
        <v>17.796600000000002</v>
      </c>
      <c r="S623" s="14"/>
      <c r="T623" s="14"/>
    </row>
    <row r="624" spans="1:20" ht="15" customHeight="1" x14ac:dyDescent="0.2">
      <c r="A624" s="11">
        <v>623</v>
      </c>
      <c r="B624" s="8" t="s">
        <v>95</v>
      </c>
      <c r="C624" s="8" t="s">
        <v>3</v>
      </c>
      <c r="D624" s="21" t="s">
        <v>2</v>
      </c>
      <c r="E624" s="9" t="s">
        <v>11</v>
      </c>
      <c r="F624" s="14">
        <v>14.798392</v>
      </c>
      <c r="G624" s="14">
        <v>16.203499999999998</v>
      </c>
      <c r="H624" s="14">
        <v>602.56399999999996</v>
      </c>
      <c r="I624" s="14">
        <v>4.0311000000000003</v>
      </c>
      <c r="J624" s="15">
        <v>2.4559000000000002</v>
      </c>
      <c r="K624" s="14"/>
      <c r="L624" s="14"/>
      <c r="M624" s="15"/>
      <c r="N624" s="14">
        <v>10.907</v>
      </c>
      <c r="O624" s="14">
        <v>-18.1218</v>
      </c>
      <c r="P624" s="14">
        <v>1.8101</v>
      </c>
      <c r="Q624" s="16">
        <v>1545</v>
      </c>
      <c r="R624" s="14">
        <v>-50.544199999999996</v>
      </c>
      <c r="S624" s="14"/>
      <c r="T624" s="14"/>
    </row>
    <row r="625" spans="1:20" ht="15" customHeight="1" x14ac:dyDescent="0.2">
      <c r="A625" s="11">
        <v>624</v>
      </c>
      <c r="B625" s="8" t="s">
        <v>171</v>
      </c>
      <c r="C625" s="8" t="s">
        <v>41</v>
      </c>
      <c r="D625" s="21" t="s">
        <v>2</v>
      </c>
      <c r="E625" s="9" t="s">
        <v>0</v>
      </c>
      <c r="F625" s="14">
        <v>14.789</v>
      </c>
      <c r="G625" s="14">
        <v>-14.9177</v>
      </c>
      <c r="H625" s="14">
        <v>5.258</v>
      </c>
      <c r="I625" s="14">
        <v>-25.2913</v>
      </c>
      <c r="J625" s="15">
        <v>281.26659999999998</v>
      </c>
      <c r="K625" s="14">
        <v>3.4000000000000002E-2</v>
      </c>
      <c r="L625" s="14">
        <v>-33.333300000000001</v>
      </c>
      <c r="M625" s="15">
        <v>0.64659999999999995</v>
      </c>
      <c r="N625" s="14">
        <v>-18.065999999999999</v>
      </c>
      <c r="O625" s="14">
        <v>-13.5557</v>
      </c>
      <c r="P625" s="14">
        <v>-343.59070000000003</v>
      </c>
      <c r="Q625" s="16"/>
      <c r="R625" s="14"/>
      <c r="S625" s="14">
        <v>33.029086</v>
      </c>
      <c r="T625" s="14">
        <v>-65.217399999999998</v>
      </c>
    </row>
    <row r="626" spans="1:20" ht="15" customHeight="1" x14ac:dyDescent="0.2">
      <c r="A626" s="11">
        <v>625</v>
      </c>
      <c r="B626" s="8" t="s">
        <v>152</v>
      </c>
      <c r="C626" s="8" t="s">
        <v>3</v>
      </c>
      <c r="D626" s="21" t="s">
        <v>2</v>
      </c>
      <c r="E626" s="9" t="s">
        <v>19</v>
      </c>
      <c r="F626" s="14">
        <v>14.728999999999999</v>
      </c>
      <c r="G626" s="14">
        <v>-8.0299999999999994</v>
      </c>
      <c r="H626" s="14">
        <v>727.25800000000004</v>
      </c>
      <c r="I626" s="14">
        <v>0.95230000000000004</v>
      </c>
      <c r="J626" s="15">
        <v>2.0253000000000001</v>
      </c>
      <c r="K626" s="14">
        <v>38.518999999999998</v>
      </c>
      <c r="L626" s="14">
        <v>8.1448</v>
      </c>
      <c r="M626" s="15">
        <v>5.2965</v>
      </c>
      <c r="N626" s="14">
        <v>80.260000000000005</v>
      </c>
      <c r="O626" s="14">
        <v>39.270200000000003</v>
      </c>
      <c r="P626" s="14">
        <v>11.036</v>
      </c>
      <c r="Q626" s="16">
        <v>4182</v>
      </c>
      <c r="R626" s="14">
        <v>-0.38109999999999999</v>
      </c>
      <c r="S626" s="14">
        <v>736.30199000000005</v>
      </c>
      <c r="T626" s="14">
        <v>22.687999999999999</v>
      </c>
    </row>
    <row r="627" spans="1:20" ht="15" customHeight="1" x14ac:dyDescent="0.2">
      <c r="A627" s="11">
        <v>626</v>
      </c>
      <c r="B627" s="8" t="s">
        <v>136</v>
      </c>
      <c r="C627" s="8" t="s">
        <v>86</v>
      </c>
      <c r="D627" s="21" t="s">
        <v>2</v>
      </c>
      <c r="E627" s="9" t="s">
        <v>27</v>
      </c>
      <c r="F627" s="14">
        <v>14.7</v>
      </c>
      <c r="G627" s="14">
        <v>-5.2835000000000001</v>
      </c>
      <c r="H627" s="14">
        <v>927.61599999999999</v>
      </c>
      <c r="I627" s="14">
        <v>10.3559</v>
      </c>
      <c r="J627" s="15">
        <v>1.5847</v>
      </c>
      <c r="K627" s="14">
        <v>26.396000000000001</v>
      </c>
      <c r="L627" s="14">
        <v>-17.175999999999998</v>
      </c>
      <c r="M627" s="15">
        <v>2.8456000000000001</v>
      </c>
      <c r="N627" s="14">
        <v>237.39099999999999</v>
      </c>
      <c r="O627" s="14">
        <v>-1430.1451</v>
      </c>
      <c r="P627" s="14">
        <v>25.5915</v>
      </c>
      <c r="Q627" s="16">
        <v>6943</v>
      </c>
      <c r="R627" s="14">
        <v>0.59399999999999997</v>
      </c>
      <c r="S627" s="14">
        <v>360.446573</v>
      </c>
      <c r="T627" s="14">
        <v>39.712899999999998</v>
      </c>
    </row>
    <row r="628" spans="1:20" ht="15" customHeight="1" x14ac:dyDescent="0.2">
      <c r="A628" s="11">
        <v>627</v>
      </c>
      <c r="B628" s="8" t="s">
        <v>89</v>
      </c>
      <c r="C628" s="8" t="s">
        <v>20</v>
      </c>
      <c r="D628" s="21" t="s">
        <v>2</v>
      </c>
      <c r="E628" s="9" t="s">
        <v>22</v>
      </c>
      <c r="F628" s="14">
        <v>14.683</v>
      </c>
      <c r="G628" s="14">
        <v>16.698499999999999</v>
      </c>
      <c r="H628" s="14">
        <v>723.91200000000003</v>
      </c>
      <c r="I628" s="14">
        <v>-1.0430999999999999</v>
      </c>
      <c r="J628" s="15">
        <v>2.0283000000000002</v>
      </c>
      <c r="K628" s="14">
        <v>27.803999999999998</v>
      </c>
      <c r="L628" s="14"/>
      <c r="M628" s="15">
        <v>3.8408000000000002</v>
      </c>
      <c r="N628" s="14"/>
      <c r="O628" s="14"/>
      <c r="P628" s="14"/>
      <c r="Q628" s="16">
        <v>1174</v>
      </c>
      <c r="R628" s="14">
        <v>3.0729000000000002</v>
      </c>
      <c r="S628" s="14"/>
      <c r="T628" s="14"/>
    </row>
    <row r="629" spans="1:20" ht="15" customHeight="1" x14ac:dyDescent="0.2">
      <c r="A629" s="11">
        <v>628</v>
      </c>
      <c r="B629" s="8" t="s">
        <v>792</v>
      </c>
      <c r="C629" s="8" t="s">
        <v>3</v>
      </c>
      <c r="D629" s="21" t="s">
        <v>2</v>
      </c>
      <c r="E629" s="9" t="s">
        <v>11</v>
      </c>
      <c r="F629" s="14">
        <v>14.552669</v>
      </c>
      <c r="G629" s="14">
        <v>11.9436</v>
      </c>
      <c r="H629" s="14">
        <v>17.662945000000001</v>
      </c>
      <c r="I629" s="14">
        <v>-96.555899999999994</v>
      </c>
      <c r="J629" s="15">
        <v>82.391000000000005</v>
      </c>
      <c r="K629" s="14"/>
      <c r="L629" s="14"/>
      <c r="M629" s="15"/>
      <c r="N629" s="14">
        <v>24.225100999999999</v>
      </c>
      <c r="O629" s="14">
        <v>13.7134</v>
      </c>
      <c r="P629" s="14">
        <v>137.15209999999999</v>
      </c>
      <c r="Q629" s="16">
        <v>2126</v>
      </c>
      <c r="R629" s="14">
        <v>1.1417999999999999</v>
      </c>
      <c r="S629" s="14"/>
      <c r="T629" s="14"/>
    </row>
    <row r="630" spans="1:20" ht="15" customHeight="1" x14ac:dyDescent="0.2">
      <c r="A630" s="11">
        <v>629</v>
      </c>
      <c r="B630" s="8" t="s">
        <v>34</v>
      </c>
      <c r="C630" s="8" t="s">
        <v>3</v>
      </c>
      <c r="D630" s="21" t="s">
        <v>2</v>
      </c>
      <c r="E630" s="9" t="s">
        <v>32</v>
      </c>
      <c r="F630" s="14">
        <v>14.427</v>
      </c>
      <c r="G630" s="14">
        <v>48.747300000000003</v>
      </c>
      <c r="H630" s="14">
        <v>104.077</v>
      </c>
      <c r="I630" s="14"/>
      <c r="J630" s="15">
        <v>13.8619</v>
      </c>
      <c r="K630" s="14">
        <v>4.6879999999999997</v>
      </c>
      <c r="L630" s="14">
        <v>36.636499999999998</v>
      </c>
      <c r="M630" s="15">
        <v>4.5044000000000004</v>
      </c>
      <c r="N630" s="14">
        <v>3.0950000000000002</v>
      </c>
      <c r="O630" s="14"/>
      <c r="P630" s="14">
        <v>2.9738000000000002</v>
      </c>
      <c r="Q630" s="16">
        <v>463</v>
      </c>
      <c r="R630" s="14">
        <v>-2.5263</v>
      </c>
      <c r="S630" s="14"/>
      <c r="T630" s="14"/>
    </row>
    <row r="631" spans="1:20" ht="15" customHeight="1" x14ac:dyDescent="0.2">
      <c r="A631" s="11">
        <v>630</v>
      </c>
      <c r="B631" s="8" t="s">
        <v>793</v>
      </c>
      <c r="C631" s="8" t="s">
        <v>3</v>
      </c>
      <c r="D631" s="21" t="s">
        <v>2</v>
      </c>
      <c r="E631" s="9" t="s">
        <v>11</v>
      </c>
      <c r="F631" s="14">
        <v>14.4</v>
      </c>
      <c r="G631" s="14">
        <v>11.515499999999999</v>
      </c>
      <c r="H631" s="14"/>
      <c r="I631" s="14"/>
      <c r="J631" s="15"/>
      <c r="K631" s="14"/>
      <c r="L631" s="14"/>
      <c r="M631" s="15"/>
      <c r="N631" s="14"/>
      <c r="O631" s="14"/>
      <c r="P631" s="14"/>
      <c r="Q631" s="16"/>
      <c r="R631" s="14"/>
      <c r="S631" s="14"/>
      <c r="T631" s="14"/>
    </row>
    <row r="632" spans="1:20" ht="15" customHeight="1" x14ac:dyDescent="0.2">
      <c r="A632" s="11">
        <v>631</v>
      </c>
      <c r="B632" s="8" t="s">
        <v>110</v>
      </c>
      <c r="C632" s="8" t="s">
        <v>6</v>
      </c>
      <c r="D632" s="21" t="s">
        <v>2</v>
      </c>
      <c r="E632" s="9" t="s">
        <v>8</v>
      </c>
      <c r="F632" s="14">
        <v>14.324</v>
      </c>
      <c r="G632" s="14">
        <v>4.3947000000000003</v>
      </c>
      <c r="H632" s="14">
        <v>438.54399999999998</v>
      </c>
      <c r="I632" s="14">
        <v>-28.087299999999999</v>
      </c>
      <c r="J632" s="15">
        <v>3.2663000000000002</v>
      </c>
      <c r="K632" s="14">
        <v>31.2</v>
      </c>
      <c r="L632" s="14">
        <v>0.16370000000000001</v>
      </c>
      <c r="M632" s="15">
        <v>7.1144999999999996</v>
      </c>
      <c r="N632" s="14">
        <v>10.271000000000001</v>
      </c>
      <c r="O632" s="14">
        <v>-74.542699999999996</v>
      </c>
      <c r="P632" s="14">
        <v>2.3420999999999998</v>
      </c>
      <c r="Q632" s="16">
        <v>1804</v>
      </c>
      <c r="R632" s="14">
        <v>-11.220499999999999</v>
      </c>
      <c r="S632" s="14">
        <v>138.03360900000001</v>
      </c>
      <c r="T632" s="14">
        <v>-29.8246</v>
      </c>
    </row>
    <row r="633" spans="1:20" ht="15" customHeight="1" x14ac:dyDescent="0.2">
      <c r="A633" s="11">
        <v>632</v>
      </c>
      <c r="B633" s="8" t="s">
        <v>59</v>
      </c>
      <c r="C633" s="8" t="s">
        <v>6</v>
      </c>
      <c r="D633" s="21" t="s">
        <v>2</v>
      </c>
      <c r="E633" s="9" t="s">
        <v>1</v>
      </c>
      <c r="F633" s="14">
        <v>14.250999999999999</v>
      </c>
      <c r="G633" s="14">
        <v>35.659199999999998</v>
      </c>
      <c r="H633" s="14">
        <v>80.256</v>
      </c>
      <c r="I633" s="14">
        <v>-1.0346</v>
      </c>
      <c r="J633" s="15">
        <v>17.756900000000002</v>
      </c>
      <c r="K633" s="14">
        <v>1.4239999999999999</v>
      </c>
      <c r="L633" s="14">
        <v>-25.639700000000001</v>
      </c>
      <c r="M633" s="15">
        <v>1.7743</v>
      </c>
      <c r="N633" s="14">
        <v>7.2530000000000001</v>
      </c>
      <c r="O633" s="14">
        <v>-25.655999999999999</v>
      </c>
      <c r="P633" s="14">
        <v>9.0373000000000001</v>
      </c>
      <c r="Q633" s="16">
        <v>675</v>
      </c>
      <c r="R633" s="14">
        <v>16.782</v>
      </c>
      <c r="S633" s="14">
        <v>170.023246</v>
      </c>
      <c r="T633" s="14">
        <v>47.349600000000002</v>
      </c>
    </row>
    <row r="634" spans="1:20" ht="15" customHeight="1" x14ac:dyDescent="0.2">
      <c r="A634" s="11">
        <v>633</v>
      </c>
      <c r="B634" s="8" t="s">
        <v>197</v>
      </c>
      <c r="C634" s="8" t="s">
        <v>3</v>
      </c>
      <c r="D634" s="21" t="s">
        <v>2</v>
      </c>
      <c r="E634" s="9" t="s">
        <v>29</v>
      </c>
      <c r="F634" s="14">
        <v>14.21</v>
      </c>
      <c r="G634" s="14">
        <v>-25.683800000000002</v>
      </c>
      <c r="H634" s="14">
        <v>549.55799999999999</v>
      </c>
      <c r="I634" s="14">
        <v>-5.7542999999999997</v>
      </c>
      <c r="J634" s="15">
        <v>2.5857000000000001</v>
      </c>
      <c r="K634" s="14"/>
      <c r="L634" s="14"/>
      <c r="M634" s="15"/>
      <c r="N634" s="14">
        <v>34.292999999999999</v>
      </c>
      <c r="O634" s="14">
        <v>452.40010000000001</v>
      </c>
      <c r="P634" s="14">
        <v>6.2401</v>
      </c>
      <c r="Q634" s="16">
        <v>2756</v>
      </c>
      <c r="R634" s="14">
        <v>-4.8014000000000001</v>
      </c>
      <c r="S634" s="14"/>
      <c r="T634" s="14"/>
    </row>
    <row r="635" spans="1:20" ht="15" customHeight="1" x14ac:dyDescent="0.2">
      <c r="A635" s="11">
        <v>634</v>
      </c>
      <c r="B635" s="8" t="s">
        <v>794</v>
      </c>
      <c r="C635" s="8" t="s">
        <v>15</v>
      </c>
      <c r="D635" s="21" t="s">
        <v>2</v>
      </c>
      <c r="E635" s="9" t="s">
        <v>19</v>
      </c>
      <c r="F635" s="14">
        <v>14.153643000000001</v>
      </c>
      <c r="G635" s="14">
        <v>111.8199</v>
      </c>
      <c r="H635" s="14"/>
      <c r="I635" s="14"/>
      <c r="J635" s="15"/>
      <c r="K635" s="14"/>
      <c r="L635" s="14"/>
      <c r="M635" s="15"/>
      <c r="N635" s="14">
        <v>-14.902778</v>
      </c>
      <c r="O635" s="14">
        <v>59.0593</v>
      </c>
      <c r="P635" s="14"/>
      <c r="Q635" s="16">
        <v>13</v>
      </c>
      <c r="R635" s="14">
        <v>62.5</v>
      </c>
      <c r="S635" s="14">
        <v>105.014588</v>
      </c>
      <c r="T635" s="14">
        <v>53.976599999999998</v>
      </c>
    </row>
    <row r="636" spans="1:20" ht="15" customHeight="1" x14ac:dyDescent="0.2">
      <c r="A636" s="11">
        <v>635</v>
      </c>
      <c r="B636" s="8" t="s">
        <v>107</v>
      </c>
      <c r="C636" s="8" t="s">
        <v>3</v>
      </c>
      <c r="D636" s="21" t="s">
        <v>2</v>
      </c>
      <c r="E636" s="9" t="s">
        <v>18</v>
      </c>
      <c r="F636" s="14">
        <v>14</v>
      </c>
      <c r="G636" s="14">
        <v>2.9260000000000002</v>
      </c>
      <c r="H636" s="14">
        <v>1433</v>
      </c>
      <c r="I636" s="14">
        <v>2.4868999999999999</v>
      </c>
      <c r="J636" s="15">
        <v>0.97699999999999998</v>
      </c>
      <c r="K636" s="14">
        <v>41.746000000000002</v>
      </c>
      <c r="L636" s="14">
        <v>18.096699999999998</v>
      </c>
      <c r="M636" s="15">
        <v>2.9131999999999998</v>
      </c>
      <c r="N636" s="14">
        <v>123.76</v>
      </c>
      <c r="O636" s="14">
        <v>32.284399999999998</v>
      </c>
      <c r="P636" s="14">
        <v>8.6364000000000001</v>
      </c>
      <c r="Q636" s="16">
        <v>5545</v>
      </c>
      <c r="R636" s="14">
        <v>0.21690000000000001</v>
      </c>
      <c r="S636" s="14">
        <v>281.21040799999997</v>
      </c>
      <c r="T636" s="14">
        <v>18.8841</v>
      </c>
    </row>
    <row r="637" spans="1:20" ht="15" customHeight="1" x14ac:dyDescent="0.2">
      <c r="A637" s="11">
        <v>636</v>
      </c>
      <c r="B637" s="8" t="s">
        <v>795</v>
      </c>
      <c r="C637" s="8" t="s">
        <v>128</v>
      </c>
      <c r="D637" s="21" t="s">
        <v>2</v>
      </c>
      <c r="E637" s="9" t="s">
        <v>29</v>
      </c>
      <c r="F637" s="14">
        <v>14</v>
      </c>
      <c r="G637" s="14">
        <v>-11.9497</v>
      </c>
      <c r="H637" s="14"/>
      <c r="I637" s="14"/>
      <c r="J637" s="15"/>
      <c r="K637" s="14"/>
      <c r="L637" s="14"/>
      <c r="M637" s="15"/>
      <c r="N637" s="14"/>
      <c r="O637" s="14"/>
      <c r="P637" s="14"/>
      <c r="Q637" s="16"/>
      <c r="R637" s="14"/>
      <c r="S637" s="14"/>
      <c r="T637" s="14"/>
    </row>
    <row r="638" spans="1:20" ht="15" customHeight="1" x14ac:dyDescent="0.2">
      <c r="A638" s="11">
        <v>637</v>
      </c>
      <c r="B638" s="8" t="s">
        <v>90</v>
      </c>
      <c r="C638" s="8" t="s">
        <v>86</v>
      </c>
      <c r="D638" s="21" t="s">
        <v>2</v>
      </c>
      <c r="E638" s="9" t="s">
        <v>1</v>
      </c>
      <c r="F638" s="14">
        <v>13.961</v>
      </c>
      <c r="G638" s="14">
        <v>10.8896</v>
      </c>
      <c r="H638" s="14">
        <v>55.09</v>
      </c>
      <c r="I638" s="14">
        <v>7.9010999999999996</v>
      </c>
      <c r="J638" s="15">
        <v>25.342199999999998</v>
      </c>
      <c r="K638" s="14">
        <v>4.5270000000000001</v>
      </c>
      <c r="L638" s="14">
        <v>3.4506000000000001</v>
      </c>
      <c r="M638" s="15">
        <v>8.2174999999999994</v>
      </c>
      <c r="N638" s="14">
        <v>13.76</v>
      </c>
      <c r="O638" s="14">
        <v>17.667200000000001</v>
      </c>
      <c r="P638" s="14">
        <v>24.9773</v>
      </c>
      <c r="Q638" s="16">
        <v>326</v>
      </c>
      <c r="R638" s="14">
        <v>4.4871999999999996</v>
      </c>
      <c r="S638" s="14">
        <v>365.99998499999998</v>
      </c>
      <c r="T638" s="14">
        <v>110.34480000000001</v>
      </c>
    </row>
    <row r="639" spans="1:20" ht="15" customHeight="1" x14ac:dyDescent="0.2">
      <c r="A639" s="11">
        <v>638</v>
      </c>
      <c r="B639" s="8" t="s">
        <v>796</v>
      </c>
      <c r="C639" s="8" t="s">
        <v>30</v>
      </c>
      <c r="D639" s="21" t="s">
        <v>2</v>
      </c>
      <c r="E639" s="9" t="s">
        <v>158</v>
      </c>
      <c r="F639" s="14">
        <v>13.818939</v>
      </c>
      <c r="G639" s="14">
        <v>18.368300000000001</v>
      </c>
      <c r="H639" s="14">
        <v>99.732601000000003</v>
      </c>
      <c r="I639" s="14">
        <v>23.075900000000001</v>
      </c>
      <c r="J639" s="15">
        <v>13.856</v>
      </c>
      <c r="K639" s="14">
        <v>4.3302569999999996</v>
      </c>
      <c r="L639" s="14"/>
      <c r="M639" s="15">
        <v>4.3418999999999999</v>
      </c>
      <c r="N639" s="14">
        <v>34.250709999999998</v>
      </c>
      <c r="O639" s="14">
        <v>21.258199999999999</v>
      </c>
      <c r="P639" s="14">
        <v>34.342500000000001</v>
      </c>
      <c r="Q639" s="16">
        <v>360</v>
      </c>
      <c r="R639" s="14">
        <v>22.866900000000001</v>
      </c>
      <c r="S639" s="14"/>
      <c r="T639" s="14"/>
    </row>
    <row r="640" spans="1:20" ht="15" customHeight="1" x14ac:dyDescent="0.2">
      <c r="A640" s="11">
        <v>639</v>
      </c>
      <c r="B640" s="8" t="s">
        <v>797</v>
      </c>
      <c r="C640" s="8" t="s">
        <v>3</v>
      </c>
      <c r="D640" s="21" t="s">
        <v>2</v>
      </c>
      <c r="E640" s="9" t="s">
        <v>8</v>
      </c>
      <c r="F640" s="14">
        <v>13.711</v>
      </c>
      <c r="G640" s="14">
        <v>4.9123999999999999</v>
      </c>
      <c r="H640" s="14">
        <v>558.60900000000004</v>
      </c>
      <c r="I640" s="14">
        <v>11.228400000000001</v>
      </c>
      <c r="J640" s="15">
        <v>2.4544999999999999</v>
      </c>
      <c r="K640" s="14">
        <v>33.331000000000003</v>
      </c>
      <c r="L640" s="14">
        <v>-5.7408000000000001</v>
      </c>
      <c r="M640" s="15">
        <v>5.9668000000000001</v>
      </c>
      <c r="N640" s="14">
        <v>61.878999999999998</v>
      </c>
      <c r="O640" s="14">
        <v>1.3230999999999999</v>
      </c>
      <c r="P640" s="14">
        <v>11.077299999999999</v>
      </c>
      <c r="Q640" s="16">
        <v>2569</v>
      </c>
      <c r="R640" s="14">
        <v>10.7805</v>
      </c>
      <c r="S640" s="14">
        <v>714</v>
      </c>
      <c r="T640" s="14">
        <v>-10.526300000000001</v>
      </c>
    </row>
    <row r="641" spans="1:20" ht="15" customHeight="1" x14ac:dyDescent="0.2">
      <c r="A641" s="11">
        <v>640</v>
      </c>
      <c r="B641" s="8" t="s">
        <v>798</v>
      </c>
      <c r="C641" s="8" t="s">
        <v>23</v>
      </c>
      <c r="D641" s="21" t="s">
        <v>2</v>
      </c>
      <c r="E641" s="9" t="s">
        <v>14</v>
      </c>
      <c r="F641" s="14">
        <v>13.683999999999999</v>
      </c>
      <c r="G641" s="14">
        <v>-20.580400000000001</v>
      </c>
      <c r="H641" s="14">
        <v>201.274</v>
      </c>
      <c r="I641" s="14">
        <v>-14.5181</v>
      </c>
      <c r="J641" s="15">
        <v>6.7987000000000002</v>
      </c>
      <c r="K641" s="14">
        <v>1.214</v>
      </c>
      <c r="L641" s="14">
        <v>-68.459299999999999</v>
      </c>
      <c r="M641" s="15">
        <v>0.60319999999999996</v>
      </c>
      <c r="N641" s="14">
        <v>-5.4059999999999997</v>
      </c>
      <c r="O641" s="14">
        <v>-963.57830000000001</v>
      </c>
      <c r="P641" s="14">
        <v>-2.6859000000000002</v>
      </c>
      <c r="Q641" s="16">
        <v>858</v>
      </c>
      <c r="R641" s="14">
        <v>-35.488700000000001</v>
      </c>
      <c r="S641" s="14">
        <v>77.271345999999994</v>
      </c>
      <c r="T641" s="14">
        <v>-23.496200000000002</v>
      </c>
    </row>
    <row r="642" spans="1:20" ht="15" customHeight="1" x14ac:dyDescent="0.2">
      <c r="A642" s="11">
        <v>641</v>
      </c>
      <c r="B642" s="8" t="s">
        <v>155</v>
      </c>
      <c r="C642" s="8" t="s">
        <v>15</v>
      </c>
      <c r="D642" s="21" t="s">
        <v>2</v>
      </c>
      <c r="E642" s="9" t="s">
        <v>27</v>
      </c>
      <c r="F642" s="14">
        <v>13.653256000000001</v>
      </c>
      <c r="G642" s="14">
        <v>-19.411799999999999</v>
      </c>
      <c r="H642" s="14">
        <v>700.70107399999995</v>
      </c>
      <c r="I642" s="14">
        <v>-4.0659999999999998</v>
      </c>
      <c r="J642" s="15">
        <v>1.9484999999999999</v>
      </c>
      <c r="K642" s="14">
        <v>11.361103999999999</v>
      </c>
      <c r="L642" s="14">
        <v>-3.3898000000000001</v>
      </c>
      <c r="M642" s="15">
        <v>1.6214</v>
      </c>
      <c r="N642" s="14">
        <v>70.259459000000007</v>
      </c>
      <c r="O642" s="14">
        <v>571.42859999999996</v>
      </c>
      <c r="P642" s="14">
        <v>10.026999999999999</v>
      </c>
      <c r="Q642" s="16">
        <v>3214</v>
      </c>
      <c r="R642" s="14">
        <v>4.0803000000000003</v>
      </c>
      <c r="S642" s="14">
        <v>1191.1436550000001</v>
      </c>
      <c r="T642" s="14">
        <v>62.994500000000002</v>
      </c>
    </row>
    <row r="643" spans="1:20" ht="15" customHeight="1" x14ac:dyDescent="0.2">
      <c r="A643" s="11">
        <v>642</v>
      </c>
      <c r="B643" s="8" t="s">
        <v>799</v>
      </c>
      <c r="C643" s="8" t="s">
        <v>128</v>
      </c>
      <c r="D643" s="21" t="s">
        <v>2</v>
      </c>
      <c r="E643" s="9" t="s">
        <v>0</v>
      </c>
      <c r="F643" s="14">
        <v>13.638999999999999</v>
      </c>
      <c r="G643" s="14">
        <v>84.062100000000001</v>
      </c>
      <c r="H643" s="14">
        <v>3.1859999999999999</v>
      </c>
      <c r="I643" s="14"/>
      <c r="J643" s="15">
        <v>428.0917</v>
      </c>
      <c r="K643" s="14">
        <v>0.437</v>
      </c>
      <c r="L643" s="14">
        <v>-39.640900000000002</v>
      </c>
      <c r="M643" s="15">
        <v>13.7163</v>
      </c>
      <c r="N643" s="14">
        <v>-12.797000000000001</v>
      </c>
      <c r="O643" s="14">
        <v>49.131799999999998</v>
      </c>
      <c r="P643" s="14">
        <v>-401.6635</v>
      </c>
      <c r="Q643" s="16">
        <v>28</v>
      </c>
      <c r="R643" s="14"/>
      <c r="S643" s="14"/>
      <c r="T643" s="14"/>
    </row>
    <row r="644" spans="1:20" ht="15" customHeight="1" x14ac:dyDescent="0.2">
      <c r="A644" s="11">
        <v>643</v>
      </c>
      <c r="B644" s="8" t="s">
        <v>175</v>
      </c>
      <c r="C644" s="8" t="s">
        <v>86</v>
      </c>
      <c r="D644" s="21" t="s">
        <v>2</v>
      </c>
      <c r="E644" s="9" t="s">
        <v>79</v>
      </c>
      <c r="F644" s="14">
        <v>13.6</v>
      </c>
      <c r="G644" s="14">
        <v>-22.285699999999999</v>
      </c>
      <c r="H644" s="14">
        <v>3234.5880000000002</v>
      </c>
      <c r="I644" s="14">
        <v>-16.9558</v>
      </c>
      <c r="J644" s="15">
        <v>0.42049999999999998</v>
      </c>
      <c r="K644" s="14">
        <v>602.35699999999997</v>
      </c>
      <c r="L644" s="14">
        <v>53.990900000000003</v>
      </c>
      <c r="M644" s="15">
        <v>18.622399999999999</v>
      </c>
      <c r="N644" s="14">
        <v>921.53800000000001</v>
      </c>
      <c r="O644" s="14">
        <v>13.0343</v>
      </c>
      <c r="P644" s="14">
        <v>28.490100000000002</v>
      </c>
      <c r="Q644" s="16">
        <v>2980</v>
      </c>
      <c r="R644" s="14">
        <v>4.8189000000000002</v>
      </c>
      <c r="S644" s="14">
        <v>7660.5158700000002</v>
      </c>
      <c r="T644" s="14">
        <v>-59.279800000000002</v>
      </c>
    </row>
    <row r="645" spans="1:20" ht="15" customHeight="1" x14ac:dyDescent="0.2">
      <c r="A645" s="11">
        <v>644</v>
      </c>
      <c r="B645" s="8" t="s">
        <v>104</v>
      </c>
      <c r="C645" s="8" t="s">
        <v>3</v>
      </c>
      <c r="D645" s="21" t="s">
        <v>2</v>
      </c>
      <c r="E645" s="9" t="s">
        <v>1</v>
      </c>
      <c r="F645" s="14">
        <v>13.564</v>
      </c>
      <c r="G645" s="14">
        <v>1.3675999999999999</v>
      </c>
      <c r="H645" s="14">
        <v>107.327</v>
      </c>
      <c r="I645" s="14">
        <v>12.2315</v>
      </c>
      <c r="J645" s="15">
        <v>12.638</v>
      </c>
      <c r="K645" s="14">
        <v>2.407</v>
      </c>
      <c r="L645" s="14">
        <v>88.046899999999994</v>
      </c>
      <c r="M645" s="15">
        <v>2.2427000000000001</v>
      </c>
      <c r="N645" s="14">
        <v>7.1219999999999999</v>
      </c>
      <c r="O645" s="14">
        <v>82.662199999999999</v>
      </c>
      <c r="P645" s="14">
        <v>6.6357999999999997</v>
      </c>
      <c r="Q645" s="16">
        <v>732</v>
      </c>
      <c r="R645" s="14">
        <v>2.9535999999999998</v>
      </c>
      <c r="S645" s="14">
        <v>220.463188</v>
      </c>
      <c r="T645" s="14">
        <v>35.384599999999999</v>
      </c>
    </row>
    <row r="646" spans="1:20" ht="15" customHeight="1" x14ac:dyDescent="0.2">
      <c r="A646" s="11">
        <v>645</v>
      </c>
      <c r="B646" s="8" t="s">
        <v>800</v>
      </c>
      <c r="C646" s="8" t="s">
        <v>128</v>
      </c>
      <c r="D646" s="21" t="s">
        <v>2</v>
      </c>
      <c r="E646" s="9" t="s">
        <v>0</v>
      </c>
      <c r="F646" s="14">
        <v>13.529</v>
      </c>
      <c r="G646" s="14">
        <v>67.811999999999998</v>
      </c>
      <c r="H646" s="14">
        <v>128.381</v>
      </c>
      <c r="I646" s="14">
        <v>163.18369999999999</v>
      </c>
      <c r="J646" s="15">
        <v>10.5382</v>
      </c>
      <c r="K646" s="14">
        <v>9.89</v>
      </c>
      <c r="L646" s="14">
        <v>3241.2161999999998</v>
      </c>
      <c r="M646" s="15">
        <v>7.7035999999999998</v>
      </c>
      <c r="N646" s="14">
        <v>-15.955</v>
      </c>
      <c r="O646" s="14">
        <v>-9.3774999999999995</v>
      </c>
      <c r="P646" s="14">
        <v>-12.427899999999999</v>
      </c>
      <c r="Q646" s="16">
        <v>657</v>
      </c>
      <c r="R646" s="14">
        <v>48.642499999999998</v>
      </c>
      <c r="S646" s="14">
        <v>187.75298699999999</v>
      </c>
      <c r="T646" s="14"/>
    </row>
    <row r="647" spans="1:20" ht="15" customHeight="1" x14ac:dyDescent="0.2">
      <c r="A647" s="11">
        <v>646</v>
      </c>
      <c r="B647" s="8" t="s">
        <v>54</v>
      </c>
      <c r="C647" s="8" t="s">
        <v>6</v>
      </c>
      <c r="D647" s="21" t="s">
        <v>2</v>
      </c>
      <c r="E647" s="9" t="s">
        <v>1</v>
      </c>
      <c r="F647" s="14">
        <v>13.5</v>
      </c>
      <c r="G647" s="14">
        <v>31.068000000000001</v>
      </c>
      <c r="H647" s="14">
        <v>24</v>
      </c>
      <c r="I647" s="14">
        <v>16.504899999999999</v>
      </c>
      <c r="J647" s="15">
        <v>56.25</v>
      </c>
      <c r="K647" s="14"/>
      <c r="L647" s="14"/>
      <c r="M647" s="15"/>
      <c r="N647" s="14">
        <v>3.1</v>
      </c>
      <c r="O647" s="14">
        <v>47.619</v>
      </c>
      <c r="P647" s="14">
        <v>12.916700000000001</v>
      </c>
      <c r="Q647" s="16">
        <v>22</v>
      </c>
      <c r="R647" s="14">
        <v>10</v>
      </c>
      <c r="S647" s="14">
        <v>88.674626000000004</v>
      </c>
      <c r="T647" s="14">
        <v>-20.639299999999999</v>
      </c>
    </row>
    <row r="648" spans="1:20" ht="15" customHeight="1" x14ac:dyDescent="0.2">
      <c r="A648" s="11">
        <v>647</v>
      </c>
      <c r="B648" s="8" t="s">
        <v>121</v>
      </c>
      <c r="C648" s="8" t="s">
        <v>86</v>
      </c>
      <c r="D648" s="21" t="s">
        <v>2</v>
      </c>
      <c r="E648" s="9" t="s">
        <v>55</v>
      </c>
      <c r="F648" s="14">
        <v>13.446</v>
      </c>
      <c r="G648" s="14">
        <v>-8.2497000000000007</v>
      </c>
      <c r="H648" s="14">
        <v>904.16700000000003</v>
      </c>
      <c r="I648" s="14">
        <v>-15.1791</v>
      </c>
      <c r="J648" s="15">
        <v>1.4871000000000001</v>
      </c>
      <c r="K648" s="14">
        <v>58.223999999999997</v>
      </c>
      <c r="L648" s="14">
        <v>-26.639500000000002</v>
      </c>
      <c r="M648" s="15">
        <v>6.4394999999999998</v>
      </c>
      <c r="N648" s="14">
        <v>23.303000000000001</v>
      </c>
      <c r="O648" s="14">
        <v>-61.177199999999999</v>
      </c>
      <c r="P648" s="14">
        <v>2.5773000000000001</v>
      </c>
      <c r="Q648" s="16">
        <v>1991</v>
      </c>
      <c r="R648" s="14">
        <v>-0.45</v>
      </c>
      <c r="S648" s="14">
        <v>916.86400000000003</v>
      </c>
      <c r="T648" s="14">
        <v>-12.1622</v>
      </c>
    </row>
    <row r="649" spans="1:20" ht="15" customHeight="1" x14ac:dyDescent="0.2">
      <c r="A649" s="11">
        <v>648</v>
      </c>
      <c r="B649" s="8" t="s">
        <v>71</v>
      </c>
      <c r="C649" s="8" t="s">
        <v>3</v>
      </c>
      <c r="D649" s="21" t="s">
        <v>2</v>
      </c>
      <c r="E649" s="9" t="s">
        <v>1</v>
      </c>
      <c r="F649" s="14">
        <v>13.430395000000001</v>
      </c>
      <c r="G649" s="14">
        <v>22.1004</v>
      </c>
      <c r="H649" s="14">
        <v>86.052999999999997</v>
      </c>
      <c r="I649" s="14">
        <v>20.535900000000002</v>
      </c>
      <c r="J649" s="15">
        <v>15.607100000000001</v>
      </c>
      <c r="K649" s="14">
        <v>0.72799999999999998</v>
      </c>
      <c r="L649" s="14">
        <v>-19.646799999999999</v>
      </c>
      <c r="M649" s="15">
        <v>0.84599999999999997</v>
      </c>
      <c r="N649" s="14">
        <v>26.491</v>
      </c>
      <c r="O649" s="14">
        <v>35.206499999999998</v>
      </c>
      <c r="P649" s="14">
        <v>30.784500000000001</v>
      </c>
      <c r="Q649" s="16">
        <v>557</v>
      </c>
      <c r="R649" s="14">
        <v>10.7356</v>
      </c>
      <c r="S649" s="14">
        <v>1014.02484</v>
      </c>
      <c r="T649" s="14">
        <v>101.581</v>
      </c>
    </row>
    <row r="650" spans="1:20" ht="15" customHeight="1" x14ac:dyDescent="0.2">
      <c r="A650" s="11">
        <v>649</v>
      </c>
      <c r="B650" s="8" t="s">
        <v>87</v>
      </c>
      <c r="C650" s="8" t="s">
        <v>23</v>
      </c>
      <c r="D650" s="21" t="s">
        <v>2</v>
      </c>
      <c r="E650" s="9" t="s">
        <v>1</v>
      </c>
      <c r="F650" s="14">
        <v>13.379</v>
      </c>
      <c r="G650" s="14">
        <v>6.9123000000000001</v>
      </c>
      <c r="H650" s="14">
        <v>79.454999999999998</v>
      </c>
      <c r="I650" s="14">
        <v>36.116</v>
      </c>
      <c r="J650" s="15">
        <v>16.8385</v>
      </c>
      <c r="K650" s="14">
        <v>0.63</v>
      </c>
      <c r="L650" s="14">
        <v>35.483899999999998</v>
      </c>
      <c r="M650" s="15">
        <v>0.79290000000000005</v>
      </c>
      <c r="N650" s="14">
        <v>17.016999999999999</v>
      </c>
      <c r="O650" s="14">
        <v>7670.3195999999998</v>
      </c>
      <c r="P650" s="14">
        <v>21.417200000000001</v>
      </c>
      <c r="Q650" s="16">
        <v>366</v>
      </c>
      <c r="R650" s="14">
        <v>7.6471</v>
      </c>
      <c r="S650" s="14">
        <v>876.71048399999995</v>
      </c>
      <c r="T650" s="14">
        <v>171.19640000000001</v>
      </c>
    </row>
    <row r="651" spans="1:20" ht="15" customHeight="1" x14ac:dyDescent="0.2">
      <c r="A651" s="11">
        <v>650</v>
      </c>
      <c r="B651" s="8" t="s">
        <v>124</v>
      </c>
      <c r="C651" s="8" t="s">
        <v>15</v>
      </c>
      <c r="D651" s="21" t="s">
        <v>2</v>
      </c>
      <c r="E651" s="9" t="s">
        <v>14</v>
      </c>
      <c r="F651" s="14">
        <v>13.20519</v>
      </c>
      <c r="G651" s="14">
        <v>-15.1974</v>
      </c>
      <c r="H651" s="14">
        <v>39.721209999999999</v>
      </c>
      <c r="I651" s="14">
        <v>-12.9869</v>
      </c>
      <c r="J651" s="15">
        <v>33.244700000000002</v>
      </c>
      <c r="K651" s="14">
        <v>0.30515500000000001</v>
      </c>
      <c r="L651" s="14">
        <v>58.653100000000002</v>
      </c>
      <c r="M651" s="15">
        <v>0.76819999999999999</v>
      </c>
      <c r="N651" s="14">
        <v>1.1743790000000001</v>
      </c>
      <c r="O651" s="14">
        <v>-133.29</v>
      </c>
      <c r="P651" s="14">
        <v>2.9565999999999999</v>
      </c>
      <c r="Q651" s="16">
        <v>168</v>
      </c>
      <c r="R651" s="14">
        <v>-8.1966999999999999</v>
      </c>
      <c r="S651" s="14">
        <v>79.653035000000003</v>
      </c>
      <c r="T651" s="14">
        <v>25.457899999999999</v>
      </c>
    </row>
    <row r="652" spans="1:20" ht="15" customHeight="1" x14ac:dyDescent="0.2">
      <c r="A652" s="11">
        <v>651</v>
      </c>
      <c r="B652" s="8" t="s">
        <v>88</v>
      </c>
      <c r="C652" s="8" t="s">
        <v>20</v>
      </c>
      <c r="D652" s="21" t="s">
        <v>2</v>
      </c>
      <c r="E652" s="9" t="s">
        <v>55</v>
      </c>
      <c r="F652" s="14">
        <v>13.023</v>
      </c>
      <c r="G652" s="14">
        <v>4.0259</v>
      </c>
      <c r="H652" s="14">
        <v>3850.0770000000002</v>
      </c>
      <c r="I652" s="14">
        <v>-8.2920999999999996</v>
      </c>
      <c r="J652" s="15">
        <v>0.33829999999999999</v>
      </c>
      <c r="K652" s="14"/>
      <c r="L652" s="14"/>
      <c r="M652" s="15"/>
      <c r="N652" s="14">
        <v>154.97900000000001</v>
      </c>
      <c r="O652" s="14">
        <v>18.903600000000001</v>
      </c>
      <c r="P652" s="14">
        <v>4.0252999999999997</v>
      </c>
      <c r="Q652" s="16">
        <v>9402</v>
      </c>
      <c r="R652" s="14">
        <v>-4.4802999999999997</v>
      </c>
      <c r="S652" s="14">
        <v>588.36075300000005</v>
      </c>
      <c r="T652" s="14">
        <v>-42.312600000000003</v>
      </c>
    </row>
    <row r="653" spans="1:20" ht="15" customHeight="1" x14ac:dyDescent="0.2">
      <c r="A653" s="11">
        <v>652</v>
      </c>
      <c r="B653" s="8" t="s">
        <v>48</v>
      </c>
      <c r="C653" s="8" t="s">
        <v>23</v>
      </c>
      <c r="D653" s="21" t="s">
        <v>2</v>
      </c>
      <c r="E653" s="9" t="s">
        <v>0</v>
      </c>
      <c r="F653" s="14">
        <v>12.904999999999999</v>
      </c>
      <c r="G653" s="14">
        <v>28.459099999999999</v>
      </c>
      <c r="H653" s="14"/>
      <c r="I653" s="14"/>
      <c r="J653" s="15"/>
      <c r="K653" s="14">
        <v>5.0000000000000001E-3</v>
      </c>
      <c r="L653" s="14"/>
      <c r="M653" s="15"/>
      <c r="N653" s="14">
        <v>-16.654</v>
      </c>
      <c r="O653" s="14">
        <v>27.120100000000001</v>
      </c>
      <c r="P653" s="14"/>
      <c r="Q653" s="16">
        <v>30</v>
      </c>
      <c r="R653" s="14">
        <v>25</v>
      </c>
      <c r="S653" s="14">
        <v>243.11413899999999</v>
      </c>
      <c r="T653" s="14">
        <v>437.95409999999998</v>
      </c>
    </row>
    <row r="654" spans="1:20" ht="15" customHeight="1" x14ac:dyDescent="0.2">
      <c r="A654" s="11">
        <v>653</v>
      </c>
      <c r="B654" s="8" t="s">
        <v>205</v>
      </c>
      <c r="C654" s="8" t="s">
        <v>6</v>
      </c>
      <c r="D654" s="21" t="s">
        <v>2</v>
      </c>
      <c r="E654" s="9" t="s">
        <v>0</v>
      </c>
      <c r="F654" s="14">
        <v>12.875999999999999</v>
      </c>
      <c r="G654" s="14">
        <v>-35.442500000000003</v>
      </c>
      <c r="H654" s="14">
        <v>0.76500000000000001</v>
      </c>
      <c r="I654" s="14">
        <v>-97.519400000000005</v>
      </c>
      <c r="J654" s="15" t="s">
        <v>1078</v>
      </c>
      <c r="K654" s="14">
        <v>0.9</v>
      </c>
      <c r="L654" s="14">
        <v>-55.664999999999999</v>
      </c>
      <c r="M654" s="15">
        <v>117.64709999999999</v>
      </c>
      <c r="N654" s="14">
        <v>-82.816000000000003</v>
      </c>
      <c r="O654" s="14">
        <v>48.259</v>
      </c>
      <c r="P654" s="14" t="s">
        <v>1078</v>
      </c>
      <c r="Q654" s="16">
        <v>130</v>
      </c>
      <c r="R654" s="14">
        <v>-32.989699999999999</v>
      </c>
      <c r="S654" s="14">
        <v>163.98335599999999</v>
      </c>
      <c r="T654" s="14">
        <v>-72.723100000000002</v>
      </c>
    </row>
    <row r="655" spans="1:20" ht="15" customHeight="1" x14ac:dyDescent="0.2">
      <c r="A655" s="11">
        <v>654</v>
      </c>
      <c r="B655" s="8" t="s">
        <v>84</v>
      </c>
      <c r="C655" s="8" t="s">
        <v>3</v>
      </c>
      <c r="D655" s="21" t="s">
        <v>2</v>
      </c>
      <c r="E655" s="9" t="s">
        <v>76</v>
      </c>
      <c r="F655" s="14">
        <v>12.848000000000001</v>
      </c>
      <c r="G655" s="14">
        <v>4.8303000000000003</v>
      </c>
      <c r="H655" s="14">
        <v>97.742999999999995</v>
      </c>
      <c r="I655" s="14">
        <v>-18.9695</v>
      </c>
      <c r="J655" s="15">
        <v>13.1447</v>
      </c>
      <c r="K655" s="14">
        <v>5.2919999999999998</v>
      </c>
      <c r="L655" s="14">
        <v>42.296300000000002</v>
      </c>
      <c r="M655" s="15">
        <v>5.4142000000000001</v>
      </c>
      <c r="N655" s="14">
        <v>-0.50900000000000001</v>
      </c>
      <c r="O655" s="14">
        <v>-107.8646</v>
      </c>
      <c r="P655" s="14">
        <v>-0.52080000000000004</v>
      </c>
      <c r="Q655" s="16">
        <v>933</v>
      </c>
      <c r="R655" s="14">
        <v>12.6812</v>
      </c>
      <c r="S655" s="14">
        <v>188.58240000000001</v>
      </c>
      <c r="T655" s="14">
        <v>4.5205000000000002</v>
      </c>
    </row>
    <row r="656" spans="1:20" ht="15" customHeight="1" x14ac:dyDescent="0.2">
      <c r="A656" s="11">
        <v>655</v>
      </c>
      <c r="B656" s="8" t="s">
        <v>138</v>
      </c>
      <c r="C656" s="8" t="s">
        <v>6</v>
      </c>
      <c r="D656" s="21" t="s">
        <v>2</v>
      </c>
      <c r="E656" s="9" t="s">
        <v>0</v>
      </c>
      <c r="F656" s="14">
        <v>12.840999999999999</v>
      </c>
      <c r="G656" s="14">
        <v>-17.5961</v>
      </c>
      <c r="H656" s="14">
        <v>1.583</v>
      </c>
      <c r="I656" s="14">
        <v>0.76380000000000003</v>
      </c>
      <c r="J656" s="15">
        <v>811.18129999999996</v>
      </c>
      <c r="K656" s="14">
        <v>4.7E-2</v>
      </c>
      <c r="L656" s="14">
        <v>-59.130400000000002</v>
      </c>
      <c r="M656" s="15">
        <v>2.9689999999999999</v>
      </c>
      <c r="N656" s="14">
        <v>-14.749000000000001</v>
      </c>
      <c r="O656" s="14">
        <v>-15.5898</v>
      </c>
      <c r="P656" s="14">
        <v>-931.71190000000001</v>
      </c>
      <c r="Q656" s="16">
        <v>92</v>
      </c>
      <c r="R656" s="14">
        <v>-10.679600000000001</v>
      </c>
      <c r="S656" s="14">
        <v>411.90218800000002</v>
      </c>
      <c r="T656" s="14">
        <v>122.834</v>
      </c>
    </row>
    <row r="657" spans="1:20" ht="15" customHeight="1" x14ac:dyDescent="0.2">
      <c r="A657" s="11">
        <v>656</v>
      </c>
      <c r="B657" s="8" t="s">
        <v>7</v>
      </c>
      <c r="C657" s="8" t="s">
        <v>6</v>
      </c>
      <c r="D657" s="21" t="s">
        <v>2</v>
      </c>
      <c r="E657" s="9" t="s">
        <v>5</v>
      </c>
      <c r="F657" s="14">
        <v>12.8</v>
      </c>
      <c r="G657" s="14">
        <v>39.130400000000002</v>
      </c>
      <c r="H657" s="14">
        <v>2081.6999999999998</v>
      </c>
      <c r="I657" s="14">
        <v>-10.935700000000001</v>
      </c>
      <c r="J657" s="15">
        <v>0.6149</v>
      </c>
      <c r="K657" s="14">
        <v>283.10000000000002</v>
      </c>
      <c r="L657" s="14">
        <v>16.167400000000001</v>
      </c>
      <c r="M657" s="15">
        <v>13.599500000000001</v>
      </c>
      <c r="N657" s="14">
        <v>151.69999999999999</v>
      </c>
      <c r="O657" s="14">
        <v>-41.269799999999996</v>
      </c>
      <c r="P657" s="14">
        <v>7.2873000000000001</v>
      </c>
      <c r="Q657" s="16">
        <v>3697</v>
      </c>
      <c r="R657" s="14">
        <v>0.2984</v>
      </c>
      <c r="S657" s="14">
        <v>1077.235555</v>
      </c>
      <c r="T657" s="14">
        <v>-38.165799999999997</v>
      </c>
    </row>
    <row r="658" spans="1:20" ht="15" customHeight="1" x14ac:dyDescent="0.2">
      <c r="A658" s="11">
        <v>657</v>
      </c>
      <c r="B658" s="8" t="s">
        <v>130</v>
      </c>
      <c r="C658" s="8" t="s">
        <v>6</v>
      </c>
      <c r="D658" s="21" t="s">
        <v>2</v>
      </c>
      <c r="E658" s="9" t="s">
        <v>0</v>
      </c>
      <c r="F658" s="14">
        <v>12.663978</v>
      </c>
      <c r="G658" s="14">
        <v>-15.129</v>
      </c>
      <c r="H658" s="14">
        <v>1.7999999999999999E-2</v>
      </c>
      <c r="I658" s="14">
        <v>-92.885400000000004</v>
      </c>
      <c r="J658" s="15" t="s">
        <v>1078</v>
      </c>
      <c r="K658" s="14">
        <v>2.3E-2</v>
      </c>
      <c r="L658" s="14">
        <v>-75</v>
      </c>
      <c r="M658" s="15">
        <v>127.7778</v>
      </c>
      <c r="N658" s="14">
        <v>-20.76</v>
      </c>
      <c r="O658" s="14">
        <v>-11.9481</v>
      </c>
      <c r="P658" s="14" t="s">
        <v>1078</v>
      </c>
      <c r="Q658" s="16">
        <v>48</v>
      </c>
      <c r="R658" s="14">
        <v>9.0908999999999995</v>
      </c>
      <c r="S658" s="14">
        <v>61.138876000000003</v>
      </c>
      <c r="T658" s="14">
        <v>-43.273600000000002</v>
      </c>
    </row>
    <row r="659" spans="1:20" ht="15" customHeight="1" x14ac:dyDescent="0.2">
      <c r="A659" s="11">
        <v>658</v>
      </c>
      <c r="B659" s="8" t="s">
        <v>801</v>
      </c>
      <c r="C659" s="8" t="s">
        <v>3</v>
      </c>
      <c r="D659" s="21" t="s">
        <v>2</v>
      </c>
      <c r="E659" s="9" t="s">
        <v>1</v>
      </c>
      <c r="F659" s="14">
        <v>12.656238</v>
      </c>
      <c r="G659" s="14">
        <v>0.42580000000000001</v>
      </c>
      <c r="H659" s="14">
        <v>17.195952999999999</v>
      </c>
      <c r="I659" s="14">
        <v>10.5564</v>
      </c>
      <c r="J659" s="15">
        <v>73.600099999999998</v>
      </c>
      <c r="K659" s="14"/>
      <c r="L659" s="14"/>
      <c r="M659" s="15"/>
      <c r="N659" s="14">
        <v>-11.760984000000001</v>
      </c>
      <c r="O659" s="14">
        <v>-12.333500000000001</v>
      </c>
      <c r="P659" s="14">
        <v>-68.393900000000002</v>
      </c>
      <c r="Q659" s="16">
        <v>321</v>
      </c>
      <c r="R659" s="14">
        <v>2.5558999999999998</v>
      </c>
      <c r="S659" s="14"/>
      <c r="T659" s="14"/>
    </row>
    <row r="660" spans="1:20" ht="15" customHeight="1" x14ac:dyDescent="0.2">
      <c r="A660" s="11">
        <v>659</v>
      </c>
      <c r="B660" s="8" t="s">
        <v>92</v>
      </c>
      <c r="C660" s="8" t="s">
        <v>3</v>
      </c>
      <c r="D660" s="21" t="s">
        <v>2</v>
      </c>
      <c r="E660" s="9" t="s">
        <v>27</v>
      </c>
      <c r="F660" s="14">
        <v>12.624000000000001</v>
      </c>
      <c r="G660" s="14">
        <v>-0.4652</v>
      </c>
      <c r="H660" s="14">
        <v>61.759</v>
      </c>
      <c r="I660" s="14">
        <v>26.136600000000001</v>
      </c>
      <c r="J660" s="15">
        <v>20.4407</v>
      </c>
      <c r="K660" s="14">
        <v>6.16</v>
      </c>
      <c r="L660" s="14">
        <v>-35.034799999999997</v>
      </c>
      <c r="M660" s="15">
        <v>9.9742999999999995</v>
      </c>
      <c r="N660" s="14">
        <v>-23.878</v>
      </c>
      <c r="O660" s="14">
        <v>-32.548000000000002</v>
      </c>
      <c r="P660" s="14">
        <v>-38.663200000000003</v>
      </c>
      <c r="Q660" s="16">
        <v>429</v>
      </c>
      <c r="R660" s="14">
        <v>5.9259000000000004</v>
      </c>
      <c r="S660" s="14">
        <v>143.39740900000001</v>
      </c>
      <c r="T660" s="14">
        <v>-45.488700000000001</v>
      </c>
    </row>
    <row r="661" spans="1:20" ht="15" customHeight="1" x14ac:dyDescent="0.2">
      <c r="A661" s="11">
        <v>660</v>
      </c>
      <c r="B661" s="8" t="s">
        <v>63</v>
      </c>
      <c r="C661" s="8" t="s">
        <v>6</v>
      </c>
      <c r="D661" s="21" t="s">
        <v>2</v>
      </c>
      <c r="E661" s="9" t="s">
        <v>8</v>
      </c>
      <c r="F661" s="14">
        <v>12.577999999999999</v>
      </c>
      <c r="G661" s="14">
        <v>18.4481</v>
      </c>
      <c r="H661" s="14">
        <v>231.114</v>
      </c>
      <c r="I661" s="14">
        <v>-22.032900000000001</v>
      </c>
      <c r="J661" s="15">
        <v>5.4423000000000004</v>
      </c>
      <c r="K661" s="14">
        <v>8.3339999999999996</v>
      </c>
      <c r="L661" s="14">
        <v>-0.38250000000000001</v>
      </c>
      <c r="M661" s="15">
        <v>3.6059999999999999</v>
      </c>
      <c r="N661" s="14">
        <v>-5.7859999999999996</v>
      </c>
      <c r="O661" s="14">
        <v>-118.7516</v>
      </c>
      <c r="P661" s="14">
        <v>-2.5034999999999998</v>
      </c>
      <c r="Q661" s="16">
        <v>1849</v>
      </c>
      <c r="R661" s="14">
        <v>4.0518000000000001</v>
      </c>
      <c r="S661" s="14">
        <v>165.00474500000001</v>
      </c>
      <c r="T661" s="14">
        <v>-10.672499999999999</v>
      </c>
    </row>
    <row r="662" spans="1:20" ht="15" customHeight="1" x14ac:dyDescent="0.2">
      <c r="A662" s="11">
        <v>661</v>
      </c>
      <c r="B662" s="8" t="s">
        <v>117</v>
      </c>
      <c r="C662" s="8" t="s">
        <v>30</v>
      </c>
      <c r="D662" s="21" t="s">
        <v>2</v>
      </c>
      <c r="E662" s="9" t="s">
        <v>27</v>
      </c>
      <c r="F662" s="14">
        <v>12.511305999999999</v>
      </c>
      <c r="G662" s="14">
        <v>-13.084099999999999</v>
      </c>
      <c r="H662" s="14">
        <v>2861.8604540000001</v>
      </c>
      <c r="I662" s="14">
        <v>1.5611999999999999</v>
      </c>
      <c r="J662" s="15">
        <v>0.43719999999999998</v>
      </c>
      <c r="K662" s="14">
        <v>61.076700000000002</v>
      </c>
      <c r="L662" s="14">
        <v>-41.343699999999998</v>
      </c>
      <c r="M662" s="15">
        <v>2.1341999999999999</v>
      </c>
      <c r="N662" s="14">
        <v>184.84446299999999</v>
      </c>
      <c r="O662" s="14">
        <v>20.21</v>
      </c>
      <c r="P662" s="14">
        <v>6.4588999999999999</v>
      </c>
      <c r="Q662" s="16">
        <v>9393</v>
      </c>
      <c r="R662" s="14">
        <v>-2.9948999999999999</v>
      </c>
      <c r="S662" s="14">
        <v>2078.894824</v>
      </c>
      <c r="T662" s="14">
        <v>29.987100000000002</v>
      </c>
    </row>
    <row r="663" spans="1:20" ht="15" customHeight="1" x14ac:dyDescent="0.2">
      <c r="A663" s="11">
        <v>662</v>
      </c>
      <c r="B663" s="8" t="s">
        <v>101</v>
      </c>
      <c r="C663" s="8" t="s">
        <v>3</v>
      </c>
      <c r="D663" s="21" t="s">
        <v>2</v>
      </c>
      <c r="E663" s="9" t="s">
        <v>17</v>
      </c>
      <c r="F663" s="14">
        <v>12.272</v>
      </c>
      <c r="G663" s="14">
        <v>-6.5845000000000002</v>
      </c>
      <c r="H663" s="14">
        <v>96.234999999999999</v>
      </c>
      <c r="I663" s="14">
        <v>-31.2774</v>
      </c>
      <c r="J663" s="15">
        <v>12.7521</v>
      </c>
      <c r="K663" s="14">
        <v>4.7670000000000003</v>
      </c>
      <c r="L663" s="14">
        <v>169.322</v>
      </c>
      <c r="M663" s="15">
        <v>4.9535</v>
      </c>
      <c r="N663" s="14">
        <v>8.0470000000000006</v>
      </c>
      <c r="O663" s="14">
        <v>-58.327300000000001</v>
      </c>
      <c r="P663" s="14">
        <v>8.3618000000000006</v>
      </c>
      <c r="Q663" s="16">
        <v>689</v>
      </c>
      <c r="R663" s="14">
        <v>1.0264</v>
      </c>
      <c r="S663" s="14">
        <v>510.76158400000003</v>
      </c>
      <c r="T663" s="14">
        <v>144.7183</v>
      </c>
    </row>
    <row r="664" spans="1:20" ht="15" customHeight="1" x14ac:dyDescent="0.2">
      <c r="A664" s="11">
        <v>663</v>
      </c>
      <c r="B664" s="8" t="s">
        <v>802</v>
      </c>
      <c r="C664" s="8" t="s">
        <v>15</v>
      </c>
      <c r="D664" s="21" t="s">
        <v>2</v>
      </c>
      <c r="E664" s="9" t="s">
        <v>11</v>
      </c>
      <c r="F664" s="14">
        <v>12.244579</v>
      </c>
      <c r="G664" s="14">
        <v>18.7423</v>
      </c>
      <c r="H664" s="14">
        <v>116.237847</v>
      </c>
      <c r="I664" s="14">
        <v>17.1234</v>
      </c>
      <c r="J664" s="15">
        <v>10.5341</v>
      </c>
      <c r="K664" s="14"/>
      <c r="L664" s="14"/>
      <c r="M664" s="15"/>
      <c r="N664" s="14">
        <v>-18.479133999999998</v>
      </c>
      <c r="O664" s="14">
        <v>4.3502000000000001</v>
      </c>
      <c r="P664" s="14">
        <v>-15.8977</v>
      </c>
      <c r="Q664" s="16">
        <v>620</v>
      </c>
      <c r="R664" s="14">
        <v>-9.4891000000000005</v>
      </c>
      <c r="S664" s="14"/>
      <c r="T664" s="14"/>
    </row>
    <row r="665" spans="1:20" ht="15" customHeight="1" x14ac:dyDescent="0.2">
      <c r="A665" s="11">
        <v>664</v>
      </c>
      <c r="B665" s="8" t="s">
        <v>147</v>
      </c>
      <c r="C665" s="8" t="s">
        <v>146</v>
      </c>
      <c r="D665" s="21" t="s">
        <v>2</v>
      </c>
      <c r="E665" s="9" t="s">
        <v>19</v>
      </c>
      <c r="F665" s="14">
        <v>12.242742</v>
      </c>
      <c r="G665" s="14">
        <v>-22.343299999999999</v>
      </c>
      <c r="H665" s="14">
        <v>745.24</v>
      </c>
      <c r="I665" s="14">
        <v>0.66930000000000001</v>
      </c>
      <c r="J665" s="15">
        <v>1.6428</v>
      </c>
      <c r="K665" s="14">
        <v>25.396999999999998</v>
      </c>
      <c r="L665" s="14">
        <v>36.550400000000003</v>
      </c>
      <c r="M665" s="15">
        <v>3.4079000000000002</v>
      </c>
      <c r="N665" s="14">
        <v>50.514000000000003</v>
      </c>
      <c r="O665" s="14">
        <v>-12.869300000000001</v>
      </c>
      <c r="P665" s="14">
        <v>6.7782</v>
      </c>
      <c r="Q665" s="16">
        <v>12218</v>
      </c>
      <c r="R665" s="14">
        <v>-1.2208000000000001</v>
      </c>
      <c r="S665" s="14">
        <v>390.75000299999999</v>
      </c>
      <c r="T665" s="14">
        <v>38.563800000000001</v>
      </c>
    </row>
    <row r="666" spans="1:20" ht="15" customHeight="1" x14ac:dyDescent="0.2">
      <c r="A666" s="11">
        <v>665</v>
      </c>
      <c r="B666" s="8" t="s">
        <v>123</v>
      </c>
      <c r="C666" s="8" t="s">
        <v>3</v>
      </c>
      <c r="D666" s="21" t="s">
        <v>2</v>
      </c>
      <c r="E666" s="9" t="s">
        <v>8</v>
      </c>
      <c r="F666" s="14">
        <v>12.116</v>
      </c>
      <c r="G666" s="14">
        <v>-19.156600000000001</v>
      </c>
      <c r="H666" s="14">
        <v>296.94200000000001</v>
      </c>
      <c r="I666" s="14">
        <v>-35.879399999999997</v>
      </c>
      <c r="J666" s="15">
        <v>4.0803000000000003</v>
      </c>
      <c r="K666" s="14">
        <v>20.763999999999999</v>
      </c>
      <c r="L666" s="14">
        <v>64.571600000000004</v>
      </c>
      <c r="M666" s="15">
        <v>6.9926000000000004</v>
      </c>
      <c r="N666" s="14">
        <v>54.243000000000002</v>
      </c>
      <c r="O666" s="14">
        <v>-52.262599999999999</v>
      </c>
      <c r="P666" s="14">
        <v>18.267199999999999</v>
      </c>
      <c r="Q666" s="16">
        <v>1310</v>
      </c>
      <c r="R666" s="14">
        <v>1.0802</v>
      </c>
      <c r="S666" s="14">
        <v>209</v>
      </c>
      <c r="T666" s="14">
        <v>-21.428599999999999</v>
      </c>
    </row>
    <row r="667" spans="1:20" ht="15" customHeight="1" x14ac:dyDescent="0.2">
      <c r="A667" s="11">
        <v>666</v>
      </c>
      <c r="B667" s="8" t="s">
        <v>411</v>
      </c>
      <c r="C667" s="8" t="s">
        <v>41</v>
      </c>
      <c r="D667" s="21" t="s">
        <v>2</v>
      </c>
      <c r="E667" s="9" t="s">
        <v>69</v>
      </c>
      <c r="F667" s="14">
        <v>12.05</v>
      </c>
      <c r="G667" s="14">
        <v>-76.959800000000001</v>
      </c>
      <c r="H667" s="14">
        <v>2351.2570000000001</v>
      </c>
      <c r="I667" s="14">
        <v>11.904</v>
      </c>
      <c r="J667" s="15">
        <v>0.51249999999999996</v>
      </c>
      <c r="K667" s="14">
        <v>66.608999999999995</v>
      </c>
      <c r="L667" s="14">
        <v>31.763300000000001</v>
      </c>
      <c r="M667" s="15">
        <v>2.8329</v>
      </c>
      <c r="N667" s="14">
        <v>284.05599999999998</v>
      </c>
      <c r="O667" s="14">
        <v>26.308299999999999</v>
      </c>
      <c r="P667" s="14">
        <v>12.081</v>
      </c>
      <c r="Q667" s="16">
        <v>8778</v>
      </c>
      <c r="R667" s="14">
        <v>7.1664000000000003</v>
      </c>
      <c r="S667" s="14">
        <v>1456.3688179999999</v>
      </c>
      <c r="T667" s="14">
        <v>-48.458100000000002</v>
      </c>
    </row>
    <row r="668" spans="1:20" ht="15" customHeight="1" x14ac:dyDescent="0.2">
      <c r="A668" s="11">
        <v>667</v>
      </c>
      <c r="B668" s="8" t="s">
        <v>82</v>
      </c>
      <c r="C668" s="8" t="s">
        <v>81</v>
      </c>
      <c r="D668" s="21" t="s">
        <v>2</v>
      </c>
      <c r="E668" s="9" t="s">
        <v>11</v>
      </c>
      <c r="F668" s="14">
        <v>12.018000000000001</v>
      </c>
      <c r="G668" s="14">
        <v>-0.72689999999999999</v>
      </c>
      <c r="H668" s="14">
        <v>574.07399999999996</v>
      </c>
      <c r="I668" s="14">
        <v>-9.8819999999999997</v>
      </c>
      <c r="J668" s="15">
        <v>2.0935000000000001</v>
      </c>
      <c r="K668" s="14"/>
      <c r="L668" s="14"/>
      <c r="M668" s="15"/>
      <c r="N668" s="14">
        <v>-18.963000000000001</v>
      </c>
      <c r="O668" s="14">
        <v>-47.346899999999998</v>
      </c>
      <c r="P668" s="14">
        <v>-3.3031999999999999</v>
      </c>
      <c r="Q668" s="16">
        <v>3672</v>
      </c>
      <c r="R668" s="14"/>
      <c r="S668" s="14"/>
      <c r="T668" s="14"/>
    </row>
    <row r="669" spans="1:20" ht="15" customHeight="1" x14ac:dyDescent="0.2">
      <c r="A669" s="11">
        <v>668</v>
      </c>
      <c r="B669" s="8" t="s">
        <v>112</v>
      </c>
      <c r="C669" s="8" t="s">
        <v>6</v>
      </c>
      <c r="D669" s="21" t="s">
        <v>2</v>
      </c>
      <c r="E669" s="9" t="s">
        <v>17</v>
      </c>
      <c r="F669" s="14">
        <v>11.996</v>
      </c>
      <c r="G669" s="14">
        <v>-13.784700000000001</v>
      </c>
      <c r="H669" s="14">
        <v>116.389</v>
      </c>
      <c r="I669" s="14">
        <v>-17.211500000000001</v>
      </c>
      <c r="J669" s="15">
        <v>10.306800000000001</v>
      </c>
      <c r="K669" s="14">
        <v>3.0289999999999999</v>
      </c>
      <c r="L669" s="14">
        <v>-54.437399999999997</v>
      </c>
      <c r="M669" s="15">
        <v>2.6025</v>
      </c>
      <c r="N669" s="14">
        <v>14.425000000000001</v>
      </c>
      <c r="O669" s="14">
        <v>-41.216000000000001</v>
      </c>
      <c r="P669" s="14">
        <v>12.393800000000001</v>
      </c>
      <c r="Q669" s="16">
        <v>1177</v>
      </c>
      <c r="R669" s="14">
        <v>2.2589000000000001</v>
      </c>
      <c r="S669" s="14">
        <v>303.74150400000002</v>
      </c>
      <c r="T669" s="14">
        <v>1.5385</v>
      </c>
    </row>
    <row r="670" spans="1:20" ht="15" customHeight="1" x14ac:dyDescent="0.2">
      <c r="A670" s="11">
        <v>669</v>
      </c>
      <c r="B670" s="8" t="s">
        <v>166</v>
      </c>
      <c r="C670" s="8" t="s">
        <v>6</v>
      </c>
      <c r="D670" s="21" t="s">
        <v>2</v>
      </c>
      <c r="E670" s="9" t="s">
        <v>0</v>
      </c>
      <c r="F670" s="14">
        <v>11.96</v>
      </c>
      <c r="G670" s="14">
        <v>-29.0671</v>
      </c>
      <c r="H670" s="14">
        <v>12.907</v>
      </c>
      <c r="I670" s="14">
        <v>88.285899999999998</v>
      </c>
      <c r="J670" s="15">
        <v>92.662899999999993</v>
      </c>
      <c r="K670" s="14">
        <v>0.02</v>
      </c>
      <c r="L670" s="14">
        <v>-68.254000000000005</v>
      </c>
      <c r="M670" s="15">
        <v>0.155</v>
      </c>
      <c r="N670" s="14">
        <v>-6.6829999999999998</v>
      </c>
      <c r="O670" s="14">
        <v>-63.396900000000002</v>
      </c>
      <c r="P670" s="14">
        <v>-51.778100000000002</v>
      </c>
      <c r="Q670" s="16">
        <v>34</v>
      </c>
      <c r="R670" s="14">
        <v>-2.8571</v>
      </c>
      <c r="S670" s="14">
        <v>130.61634599999999</v>
      </c>
      <c r="T670" s="14">
        <v>-1.7556</v>
      </c>
    </row>
    <row r="671" spans="1:20" ht="15" customHeight="1" x14ac:dyDescent="0.2">
      <c r="A671" s="11">
        <v>670</v>
      </c>
      <c r="B671" s="8" t="s">
        <v>49</v>
      </c>
      <c r="C671" s="8" t="s">
        <v>3</v>
      </c>
      <c r="D671" s="21" t="s">
        <v>2</v>
      </c>
      <c r="E671" s="9" t="s">
        <v>29</v>
      </c>
      <c r="F671" s="14">
        <v>11.923999999999999</v>
      </c>
      <c r="G671" s="14">
        <v>0.58199999999999996</v>
      </c>
      <c r="H671" s="14">
        <v>37.009</v>
      </c>
      <c r="I671" s="14">
        <v>-12.975300000000001</v>
      </c>
      <c r="J671" s="15">
        <v>32.219200000000001</v>
      </c>
      <c r="K671" s="14"/>
      <c r="L671" s="14"/>
      <c r="M671" s="15"/>
      <c r="N671" s="14">
        <v>-1.986</v>
      </c>
      <c r="O671" s="14">
        <v>-162.21799999999999</v>
      </c>
      <c r="P671" s="14">
        <v>-5.3662999999999998</v>
      </c>
      <c r="Q671" s="16">
        <v>235</v>
      </c>
      <c r="R671" s="14">
        <v>8.7963000000000005</v>
      </c>
      <c r="S671" s="14"/>
      <c r="T671" s="14"/>
    </row>
    <row r="672" spans="1:20" ht="15" customHeight="1" x14ac:dyDescent="0.2">
      <c r="A672" s="11">
        <v>671</v>
      </c>
      <c r="B672" s="8" t="s">
        <v>157</v>
      </c>
      <c r="C672" s="8" t="s">
        <v>3</v>
      </c>
      <c r="D672" s="21" t="s">
        <v>2</v>
      </c>
      <c r="E672" s="9" t="s">
        <v>22</v>
      </c>
      <c r="F672" s="14">
        <v>11.9</v>
      </c>
      <c r="G672" s="14">
        <v>-27.439</v>
      </c>
      <c r="H672" s="14">
        <v>3698.4</v>
      </c>
      <c r="I672" s="14">
        <v>-9.1457999999999995</v>
      </c>
      <c r="J672" s="15">
        <v>0.32179999999999997</v>
      </c>
      <c r="K672" s="14">
        <v>500.5</v>
      </c>
      <c r="L672" s="14">
        <v>1.4596</v>
      </c>
      <c r="M672" s="15">
        <v>13.5329</v>
      </c>
      <c r="N672" s="14">
        <v>-1726</v>
      </c>
      <c r="O672" s="14">
        <v>-815.29219999999998</v>
      </c>
      <c r="P672" s="14">
        <v>-46.668799999999997</v>
      </c>
      <c r="Q672" s="16">
        <v>14732</v>
      </c>
      <c r="R672" s="14">
        <v>-0.91469999999999996</v>
      </c>
      <c r="S672" s="14">
        <v>1121.221162</v>
      </c>
      <c r="T672" s="14">
        <v>-58.991999999999997</v>
      </c>
    </row>
    <row r="673" spans="1:20" ht="15" customHeight="1" x14ac:dyDescent="0.2">
      <c r="A673" s="11">
        <v>672</v>
      </c>
      <c r="B673" s="8" t="s">
        <v>340</v>
      </c>
      <c r="C673" s="8" t="s">
        <v>81</v>
      </c>
      <c r="D673" s="21" t="s">
        <v>2</v>
      </c>
      <c r="E673" s="9" t="s">
        <v>8</v>
      </c>
      <c r="F673" s="14">
        <v>11.897978</v>
      </c>
      <c r="G673" s="14">
        <v>-33.636400000000002</v>
      </c>
      <c r="H673" s="14">
        <v>2824.8733520000001</v>
      </c>
      <c r="I673" s="14">
        <v>-5.2016</v>
      </c>
      <c r="J673" s="15">
        <v>0.42120000000000002</v>
      </c>
      <c r="K673" s="14">
        <v>128.188489</v>
      </c>
      <c r="L673" s="14">
        <v>-34.430999999999997</v>
      </c>
      <c r="M673" s="15">
        <v>4.5377999999999998</v>
      </c>
      <c r="N673" s="14">
        <v>-831.71755800000005</v>
      </c>
      <c r="O673" s="14">
        <v>3840.5405000000001</v>
      </c>
      <c r="P673" s="14">
        <v>-29.442599999999999</v>
      </c>
      <c r="Q673" s="16"/>
      <c r="R673" s="14"/>
      <c r="S673" s="14">
        <v>2026.3381649999999</v>
      </c>
      <c r="T673" s="14">
        <v>-19.8231</v>
      </c>
    </row>
    <row r="674" spans="1:20" ht="15" customHeight="1" x14ac:dyDescent="0.2">
      <c r="A674" s="11">
        <v>673</v>
      </c>
      <c r="B674" s="8" t="s">
        <v>153</v>
      </c>
      <c r="C674" s="8" t="s">
        <v>6</v>
      </c>
      <c r="D674" s="21" t="s">
        <v>2</v>
      </c>
      <c r="E674" s="9" t="s">
        <v>76</v>
      </c>
      <c r="F674" s="14">
        <v>11.8</v>
      </c>
      <c r="G674" s="14">
        <v>-26.708100000000002</v>
      </c>
      <c r="H674" s="14">
        <v>7459.2</v>
      </c>
      <c r="I674" s="14">
        <v>-12.882199999999999</v>
      </c>
      <c r="J674" s="15">
        <v>0.15820000000000001</v>
      </c>
      <c r="K674" s="14">
        <v>219.3</v>
      </c>
      <c r="L674" s="14">
        <v>-20.629799999999999</v>
      </c>
      <c r="M674" s="15">
        <v>2.94</v>
      </c>
      <c r="N674" s="14">
        <v>500.3</v>
      </c>
      <c r="O674" s="14">
        <v>-34.292099999999998</v>
      </c>
      <c r="P674" s="14">
        <v>6.7072000000000003</v>
      </c>
      <c r="Q674" s="16">
        <v>88344</v>
      </c>
      <c r="R674" s="14">
        <v>-32.366199999999999</v>
      </c>
      <c r="S674" s="14">
        <v>3840.4442359999998</v>
      </c>
      <c r="T674" s="14">
        <v>-33.298699999999997</v>
      </c>
    </row>
    <row r="675" spans="1:20" ht="15" customHeight="1" x14ac:dyDescent="0.2">
      <c r="A675" s="11">
        <v>674</v>
      </c>
      <c r="B675" s="8" t="s">
        <v>114</v>
      </c>
      <c r="C675" s="8" t="s">
        <v>3</v>
      </c>
      <c r="D675" s="21" t="s">
        <v>2</v>
      </c>
      <c r="E675" s="9" t="s">
        <v>17</v>
      </c>
      <c r="F675" s="14">
        <v>11.675343</v>
      </c>
      <c r="G675" s="14">
        <v>-17.6633</v>
      </c>
      <c r="H675" s="14">
        <v>261.01665700000001</v>
      </c>
      <c r="I675" s="14">
        <v>2.5463</v>
      </c>
      <c r="J675" s="15">
        <v>4.4729999999999999</v>
      </c>
      <c r="K675" s="14"/>
      <c r="L675" s="14"/>
      <c r="M675" s="15"/>
      <c r="N675" s="14">
        <v>12.597196</v>
      </c>
      <c r="O675" s="14">
        <v>-35.274700000000003</v>
      </c>
      <c r="P675" s="14">
        <v>4.8262</v>
      </c>
      <c r="Q675" s="16">
        <v>1733</v>
      </c>
      <c r="R675" s="14">
        <v>8.1773000000000007</v>
      </c>
      <c r="S675" s="14"/>
      <c r="T675" s="14"/>
    </row>
    <row r="676" spans="1:20" ht="15" customHeight="1" x14ac:dyDescent="0.2">
      <c r="A676" s="11">
        <v>675</v>
      </c>
      <c r="B676" s="8" t="s">
        <v>803</v>
      </c>
      <c r="C676" s="8" t="s">
        <v>41</v>
      </c>
      <c r="D676" s="21" t="s">
        <v>2</v>
      </c>
      <c r="E676" s="9" t="s">
        <v>0</v>
      </c>
      <c r="F676" s="14">
        <v>11.569000000000001</v>
      </c>
      <c r="G676" s="14">
        <v>490.79500000000002</v>
      </c>
      <c r="H676" s="14">
        <v>4.7789999999999999</v>
      </c>
      <c r="I676" s="14">
        <v>-62.104500000000002</v>
      </c>
      <c r="J676" s="15">
        <v>242.07990000000001</v>
      </c>
      <c r="K676" s="14">
        <v>3.4550000000000001</v>
      </c>
      <c r="L676" s="14">
        <v>180.4383</v>
      </c>
      <c r="M676" s="15">
        <v>72.295500000000004</v>
      </c>
      <c r="N676" s="14">
        <v>-12.128</v>
      </c>
      <c r="O676" s="14">
        <v>529.37210000000005</v>
      </c>
      <c r="P676" s="14">
        <v>-253.77690000000001</v>
      </c>
      <c r="Q676" s="16">
        <v>106</v>
      </c>
      <c r="R676" s="14">
        <v>3.9216000000000002</v>
      </c>
      <c r="S676" s="14"/>
      <c r="T676" s="14"/>
    </row>
    <row r="677" spans="1:20" ht="15" customHeight="1" x14ac:dyDescent="0.2">
      <c r="A677" s="11">
        <v>676</v>
      </c>
      <c r="B677" s="8" t="s">
        <v>804</v>
      </c>
      <c r="C677" s="8" t="s">
        <v>6</v>
      </c>
      <c r="D677" s="21" t="s">
        <v>2</v>
      </c>
      <c r="E677" s="9" t="s">
        <v>17</v>
      </c>
      <c r="F677" s="14">
        <v>11.343999999999999</v>
      </c>
      <c r="G677" s="14">
        <v>41.428699999999999</v>
      </c>
      <c r="H677" s="14"/>
      <c r="I677" s="14"/>
      <c r="J677" s="15"/>
      <c r="K677" s="14"/>
      <c r="L677" s="14"/>
      <c r="M677" s="15"/>
      <c r="N677" s="14"/>
      <c r="O677" s="14"/>
      <c r="P677" s="14"/>
      <c r="Q677" s="16"/>
      <c r="R677" s="14"/>
      <c r="S677" s="14"/>
      <c r="T677" s="14"/>
    </row>
    <row r="678" spans="1:20" ht="15" customHeight="1" x14ac:dyDescent="0.2">
      <c r="A678" s="11">
        <v>677</v>
      </c>
      <c r="B678" s="8" t="s">
        <v>52</v>
      </c>
      <c r="C678" s="8" t="s">
        <v>36</v>
      </c>
      <c r="D678" s="21" t="s">
        <v>2</v>
      </c>
      <c r="E678" s="9" t="s">
        <v>8</v>
      </c>
      <c r="F678" s="14">
        <v>11.173</v>
      </c>
      <c r="G678" s="14">
        <v>9.4319000000000006</v>
      </c>
      <c r="H678" s="14">
        <v>114.357</v>
      </c>
      <c r="I678" s="14">
        <v>-21.573899999999998</v>
      </c>
      <c r="J678" s="15">
        <v>9.7703000000000007</v>
      </c>
      <c r="K678" s="14">
        <v>1.3640000000000001</v>
      </c>
      <c r="L678" s="14">
        <v>-58.7042</v>
      </c>
      <c r="M678" s="15">
        <v>1.1928000000000001</v>
      </c>
      <c r="N678" s="14">
        <v>10.167</v>
      </c>
      <c r="O678" s="14">
        <v>-48.685200000000002</v>
      </c>
      <c r="P678" s="14">
        <v>8.8905999999999992</v>
      </c>
      <c r="Q678" s="16">
        <v>818</v>
      </c>
      <c r="R678" s="14">
        <v>-2.1530999999999998</v>
      </c>
      <c r="S678" s="14">
        <v>124.694998</v>
      </c>
      <c r="T678" s="14">
        <v>-28.292100000000001</v>
      </c>
    </row>
    <row r="679" spans="1:20" ht="15" customHeight="1" x14ac:dyDescent="0.2">
      <c r="A679" s="11">
        <v>678</v>
      </c>
      <c r="B679" s="8" t="s">
        <v>805</v>
      </c>
      <c r="C679" s="8" t="s">
        <v>128</v>
      </c>
      <c r="D679" s="21" t="s">
        <v>2</v>
      </c>
      <c r="E679" s="9" t="s">
        <v>1</v>
      </c>
      <c r="F679" s="14">
        <v>11.133573</v>
      </c>
      <c r="G679" s="14">
        <v>30.874600000000001</v>
      </c>
      <c r="H679" s="14">
        <v>21.693435999999998</v>
      </c>
      <c r="I679" s="14">
        <v>-21.186599999999999</v>
      </c>
      <c r="J679" s="15">
        <v>51.322299999999998</v>
      </c>
      <c r="K679" s="14">
        <v>4.0745999999999997E-2</v>
      </c>
      <c r="L679" s="14">
        <v>-69.512500000000003</v>
      </c>
      <c r="M679" s="15">
        <v>0.18779999999999999</v>
      </c>
      <c r="N679" s="14">
        <v>-0.12060899999999999</v>
      </c>
      <c r="O679" s="14">
        <v>-101.4558</v>
      </c>
      <c r="P679" s="14">
        <v>-0.55600000000000005</v>
      </c>
      <c r="Q679" s="16">
        <v>185</v>
      </c>
      <c r="R679" s="14">
        <v>29.3706</v>
      </c>
      <c r="S679" s="14">
        <v>93.626097999999999</v>
      </c>
      <c r="T679" s="14">
        <v>-30.845300000000002</v>
      </c>
    </row>
    <row r="680" spans="1:20" ht="15" customHeight="1" x14ac:dyDescent="0.2">
      <c r="A680" s="11">
        <v>679</v>
      </c>
      <c r="B680" s="8" t="s">
        <v>74</v>
      </c>
      <c r="C680" s="8" t="s">
        <v>6</v>
      </c>
      <c r="D680" s="21" t="s">
        <v>2</v>
      </c>
      <c r="E680" s="9" t="s">
        <v>1</v>
      </c>
      <c r="F680" s="14">
        <v>11.125999999999999</v>
      </c>
      <c r="G680" s="14">
        <v>-1.4525999999999999</v>
      </c>
      <c r="H680" s="14">
        <v>498.81099999999998</v>
      </c>
      <c r="I680" s="14">
        <v>-11.3146</v>
      </c>
      <c r="J680" s="15">
        <v>2.2305000000000001</v>
      </c>
      <c r="K680" s="14">
        <v>14.792</v>
      </c>
      <c r="L680" s="14">
        <v>-20.4132</v>
      </c>
      <c r="M680" s="15">
        <v>2.9655</v>
      </c>
      <c r="N680" s="14">
        <v>27.375</v>
      </c>
      <c r="O680" s="14">
        <v>186.4992</v>
      </c>
      <c r="P680" s="14">
        <v>5.4881000000000002</v>
      </c>
      <c r="Q680" s="16">
        <v>3758</v>
      </c>
      <c r="R680" s="14">
        <v>-3.8382999999999998</v>
      </c>
      <c r="S680" s="14">
        <v>132.092814</v>
      </c>
      <c r="T680" s="14">
        <v>-30.729199999999999</v>
      </c>
    </row>
    <row r="681" spans="1:20" ht="15" customHeight="1" x14ac:dyDescent="0.2">
      <c r="A681" s="11">
        <v>680</v>
      </c>
      <c r="B681" s="8" t="s">
        <v>109</v>
      </c>
      <c r="C681" s="8" t="s">
        <v>3</v>
      </c>
      <c r="D681" s="21" t="s">
        <v>2</v>
      </c>
      <c r="E681" s="9" t="s">
        <v>108</v>
      </c>
      <c r="F681" s="14">
        <v>11.106</v>
      </c>
      <c r="G681" s="14">
        <v>-18.7683</v>
      </c>
      <c r="H681" s="14">
        <v>110.197</v>
      </c>
      <c r="I681" s="14">
        <v>-4.1506999999999996</v>
      </c>
      <c r="J681" s="15">
        <v>10.0783</v>
      </c>
      <c r="K681" s="14">
        <v>0.58599999999999997</v>
      </c>
      <c r="L681" s="14">
        <v>-74.871399999999994</v>
      </c>
      <c r="M681" s="15">
        <v>0.53180000000000005</v>
      </c>
      <c r="N681" s="14">
        <v>-9.5879999999999992</v>
      </c>
      <c r="O681" s="14">
        <v>-38.1419</v>
      </c>
      <c r="P681" s="14">
        <v>-8.7007999999999992</v>
      </c>
      <c r="Q681" s="16">
        <v>549</v>
      </c>
      <c r="R681" s="14">
        <v>1.105</v>
      </c>
      <c r="S681" s="14">
        <v>12.020231000000001</v>
      </c>
      <c r="T681" s="14">
        <v>37.864100000000001</v>
      </c>
    </row>
    <row r="682" spans="1:20" ht="15" customHeight="1" x14ac:dyDescent="0.2">
      <c r="A682" s="11">
        <v>681</v>
      </c>
      <c r="B682" s="8" t="s">
        <v>51</v>
      </c>
      <c r="C682" s="8" t="s">
        <v>3</v>
      </c>
      <c r="D682" s="21" t="s">
        <v>2</v>
      </c>
      <c r="E682" s="9" t="s">
        <v>8</v>
      </c>
      <c r="F682" s="14">
        <v>11.1</v>
      </c>
      <c r="G682" s="14">
        <v>8.8234999999999992</v>
      </c>
      <c r="H682" s="14">
        <v>869.7</v>
      </c>
      <c r="I682" s="14">
        <v>-5.0960000000000001</v>
      </c>
      <c r="J682" s="15">
        <v>1.2763</v>
      </c>
      <c r="K682" s="14">
        <v>52</v>
      </c>
      <c r="L682" s="14">
        <v>1.3645</v>
      </c>
      <c r="M682" s="15">
        <v>5.9790999999999999</v>
      </c>
      <c r="N682" s="14">
        <v>49.4</v>
      </c>
      <c r="O682" s="14">
        <v>-222.27719999999999</v>
      </c>
      <c r="P682" s="14">
        <v>5.6801000000000004</v>
      </c>
      <c r="Q682" s="16">
        <v>3467</v>
      </c>
      <c r="R682" s="14">
        <v>-1.8125</v>
      </c>
      <c r="S682" s="14">
        <v>658.65674999999999</v>
      </c>
      <c r="T682" s="14">
        <v>7.7586000000000004</v>
      </c>
    </row>
    <row r="683" spans="1:20" ht="15" customHeight="1" x14ac:dyDescent="0.2">
      <c r="A683" s="11">
        <v>682</v>
      </c>
      <c r="B683" s="8" t="s">
        <v>162</v>
      </c>
      <c r="C683" s="8" t="s">
        <v>15</v>
      </c>
      <c r="D683" s="21" t="s">
        <v>2</v>
      </c>
      <c r="E683" s="9" t="s">
        <v>0</v>
      </c>
      <c r="F683" s="14">
        <v>10.987582</v>
      </c>
      <c r="G683" s="14">
        <v>-36.465499999999999</v>
      </c>
      <c r="H683" s="14">
        <v>0.43371500000000002</v>
      </c>
      <c r="I683" s="14">
        <v>-0.13769999999999999</v>
      </c>
      <c r="J683" s="15" t="s">
        <v>1078</v>
      </c>
      <c r="K683" s="14"/>
      <c r="L683" s="14"/>
      <c r="M683" s="15"/>
      <c r="N683" s="14">
        <v>-14.354455</v>
      </c>
      <c r="O683" s="14">
        <v>-32.432000000000002</v>
      </c>
      <c r="P683" s="14" t="s">
        <v>1078</v>
      </c>
      <c r="Q683" s="16">
        <v>43</v>
      </c>
      <c r="R683" s="14">
        <v>-21.818200000000001</v>
      </c>
      <c r="S683" s="14">
        <v>69.579848999999996</v>
      </c>
      <c r="T683" s="14">
        <v>-16.977900000000002</v>
      </c>
    </row>
    <row r="684" spans="1:20" ht="15" customHeight="1" x14ac:dyDescent="0.2">
      <c r="A684" s="11">
        <v>683</v>
      </c>
      <c r="B684" s="8" t="s">
        <v>58</v>
      </c>
      <c r="C684" s="8" t="s">
        <v>3</v>
      </c>
      <c r="D684" s="21" t="s">
        <v>2</v>
      </c>
      <c r="E684" s="9" t="s">
        <v>17</v>
      </c>
      <c r="F684" s="14">
        <v>10.964</v>
      </c>
      <c r="G684" s="14">
        <v>5.0191999999999997</v>
      </c>
      <c r="H684" s="14">
        <v>180.66800000000001</v>
      </c>
      <c r="I684" s="14">
        <v>15.4694</v>
      </c>
      <c r="J684" s="15">
        <v>6.0686</v>
      </c>
      <c r="K684" s="14">
        <v>7.1520000000000001</v>
      </c>
      <c r="L684" s="14">
        <v>26.539300000000001</v>
      </c>
      <c r="M684" s="15">
        <v>3.9586000000000001</v>
      </c>
      <c r="N684" s="14">
        <v>19.614000000000001</v>
      </c>
      <c r="O684" s="14">
        <v>25.997299999999999</v>
      </c>
      <c r="P684" s="14">
        <v>10.856400000000001</v>
      </c>
      <c r="Q684" s="16">
        <v>1009</v>
      </c>
      <c r="R684" s="14">
        <v>16.512699999999999</v>
      </c>
      <c r="S684" s="14">
        <v>317.264004</v>
      </c>
      <c r="T684" s="14">
        <v>60.406100000000002</v>
      </c>
    </row>
    <row r="685" spans="1:20" ht="15" customHeight="1" x14ac:dyDescent="0.2">
      <c r="A685" s="11">
        <v>684</v>
      </c>
      <c r="B685" s="8" t="s">
        <v>111</v>
      </c>
      <c r="C685" s="8" t="s">
        <v>86</v>
      </c>
      <c r="D685" s="21" t="s">
        <v>2</v>
      </c>
      <c r="E685" s="9" t="s">
        <v>22</v>
      </c>
      <c r="F685" s="14">
        <v>10.956</v>
      </c>
      <c r="G685" s="14">
        <v>-21.1572</v>
      </c>
      <c r="H685" s="14">
        <v>1632.607</v>
      </c>
      <c r="I685" s="14">
        <v>-22.45</v>
      </c>
      <c r="J685" s="15">
        <v>0.67110000000000003</v>
      </c>
      <c r="K685" s="14">
        <v>668.76</v>
      </c>
      <c r="L685" s="14">
        <v>174.0719</v>
      </c>
      <c r="M685" s="15">
        <v>40.962699999999998</v>
      </c>
      <c r="N685" s="14">
        <v>58.143999999999998</v>
      </c>
      <c r="O685" s="14">
        <v>-64.480099999999993</v>
      </c>
      <c r="P685" s="14">
        <v>3.5613999999999999</v>
      </c>
      <c r="Q685" s="16">
        <v>7358</v>
      </c>
      <c r="R685" s="14">
        <v>4.5765000000000002</v>
      </c>
      <c r="S685" s="14">
        <v>1153.59752</v>
      </c>
      <c r="T685" s="14">
        <v>-49.3294</v>
      </c>
    </row>
    <row r="686" spans="1:20" ht="15" customHeight="1" x14ac:dyDescent="0.2">
      <c r="A686" s="11">
        <v>685</v>
      </c>
      <c r="B686" s="8" t="s">
        <v>91</v>
      </c>
      <c r="C686" s="8" t="s">
        <v>15</v>
      </c>
      <c r="D686" s="21" t="s">
        <v>2</v>
      </c>
      <c r="E686" s="9" t="s">
        <v>40</v>
      </c>
      <c r="F686" s="14">
        <v>10.940443999999999</v>
      </c>
      <c r="G686" s="14">
        <v>-16.9436</v>
      </c>
      <c r="H686" s="14">
        <v>313.64191299999999</v>
      </c>
      <c r="I686" s="14">
        <v>-15.522600000000001</v>
      </c>
      <c r="J686" s="15">
        <v>3.4882</v>
      </c>
      <c r="K686" s="14">
        <v>4.5385609999999996</v>
      </c>
      <c r="L686" s="14">
        <v>-39.589599999999997</v>
      </c>
      <c r="M686" s="15">
        <v>1.4471000000000001</v>
      </c>
      <c r="N686" s="14">
        <v>37.138750999999999</v>
      </c>
      <c r="O686" s="14">
        <v>-15.164999999999999</v>
      </c>
      <c r="P686" s="14">
        <v>11.841100000000001</v>
      </c>
      <c r="Q686" s="16">
        <v>1484</v>
      </c>
      <c r="R686" s="14">
        <v>-7.9404000000000003</v>
      </c>
      <c r="S686" s="14">
        <v>310.142109</v>
      </c>
      <c r="T686" s="14">
        <v>-7.4204999999999997</v>
      </c>
    </row>
    <row r="687" spans="1:20" ht="15" customHeight="1" x14ac:dyDescent="0.2">
      <c r="A687" s="11">
        <v>686</v>
      </c>
      <c r="B687" s="8" t="s">
        <v>66</v>
      </c>
      <c r="C687" s="8" t="s">
        <v>3</v>
      </c>
      <c r="D687" s="21" t="s">
        <v>2</v>
      </c>
      <c r="E687" s="9" t="s">
        <v>60</v>
      </c>
      <c r="F687" s="14">
        <v>10.928000000000001</v>
      </c>
      <c r="G687" s="14">
        <v>1.9402999999999999</v>
      </c>
      <c r="H687" s="14">
        <v>247.89</v>
      </c>
      <c r="I687" s="14">
        <v>-31.773</v>
      </c>
      <c r="J687" s="15">
        <v>4.4084000000000003</v>
      </c>
      <c r="K687" s="14"/>
      <c r="L687" s="14"/>
      <c r="M687" s="15"/>
      <c r="N687" s="14">
        <v>-16.056000000000001</v>
      </c>
      <c r="O687" s="14">
        <v>-239.49610000000001</v>
      </c>
      <c r="P687" s="14">
        <v>-6.4771000000000001</v>
      </c>
      <c r="Q687" s="16">
        <v>1099</v>
      </c>
      <c r="R687" s="14">
        <v>-2.1371000000000002</v>
      </c>
      <c r="S687" s="14"/>
      <c r="T687" s="14"/>
    </row>
    <row r="688" spans="1:20" ht="15" customHeight="1" x14ac:dyDescent="0.2">
      <c r="A688" s="11">
        <v>687</v>
      </c>
      <c r="B688" s="8" t="s">
        <v>806</v>
      </c>
      <c r="C688" s="8" t="s">
        <v>3</v>
      </c>
      <c r="D688" s="21" t="s">
        <v>2</v>
      </c>
      <c r="E688" s="9" t="s">
        <v>69</v>
      </c>
      <c r="F688" s="14">
        <v>10.894</v>
      </c>
      <c r="G688" s="14">
        <v>485.69889999999998</v>
      </c>
      <c r="H688" s="14">
        <v>123.623</v>
      </c>
      <c r="I688" s="14">
        <v>377.12470000000002</v>
      </c>
      <c r="J688" s="15">
        <v>8.8123000000000005</v>
      </c>
      <c r="K688" s="14">
        <v>4.1379999999999999</v>
      </c>
      <c r="L688" s="14">
        <v>366.5163</v>
      </c>
      <c r="M688" s="15">
        <v>3.3473000000000002</v>
      </c>
      <c r="N688" s="14">
        <v>-9.0530000000000008</v>
      </c>
      <c r="O688" s="14">
        <v>-6.9386999999999999</v>
      </c>
      <c r="P688" s="14">
        <v>-7.3231000000000002</v>
      </c>
      <c r="Q688" s="16">
        <v>671</v>
      </c>
      <c r="R688" s="14">
        <v>-9.3242999999999991</v>
      </c>
      <c r="S688" s="14"/>
      <c r="T688" s="14"/>
    </row>
    <row r="689" spans="1:20" ht="15" customHeight="1" x14ac:dyDescent="0.2">
      <c r="A689" s="11">
        <v>688</v>
      </c>
      <c r="B689" s="8" t="s">
        <v>64</v>
      </c>
      <c r="C689" s="8" t="s">
        <v>15</v>
      </c>
      <c r="D689" s="21" t="s">
        <v>2</v>
      </c>
      <c r="E689" s="9" t="s">
        <v>8</v>
      </c>
      <c r="F689" s="14">
        <v>10.892707</v>
      </c>
      <c r="G689" s="14">
        <v>-1.9731000000000001</v>
      </c>
      <c r="H689" s="14">
        <v>372.75383699999998</v>
      </c>
      <c r="I689" s="14">
        <v>-18.465800000000002</v>
      </c>
      <c r="J689" s="15">
        <v>2.9222000000000001</v>
      </c>
      <c r="K689" s="14">
        <v>6.129016</v>
      </c>
      <c r="L689" s="14">
        <v>-5.0926</v>
      </c>
      <c r="M689" s="15">
        <v>1.6443000000000001</v>
      </c>
      <c r="N689" s="14">
        <v>27.984193000000001</v>
      </c>
      <c r="O689" s="14">
        <v>-51.967199999999998</v>
      </c>
      <c r="P689" s="14">
        <v>7.5073999999999996</v>
      </c>
      <c r="Q689" s="16">
        <v>2162</v>
      </c>
      <c r="R689" s="14">
        <v>-6.5686999999999998</v>
      </c>
      <c r="S689" s="14">
        <v>660.63048700000002</v>
      </c>
      <c r="T689" s="14">
        <v>-0.81040000000000001</v>
      </c>
    </row>
    <row r="690" spans="1:20" ht="15" customHeight="1" x14ac:dyDescent="0.2">
      <c r="A690" s="11">
        <v>689</v>
      </c>
      <c r="B690" s="8" t="s">
        <v>16</v>
      </c>
      <c r="C690" s="8" t="s">
        <v>15</v>
      </c>
      <c r="D690" s="21" t="s">
        <v>2</v>
      </c>
      <c r="E690" s="9" t="s">
        <v>14</v>
      </c>
      <c r="F690" s="14">
        <v>10.803013999999999</v>
      </c>
      <c r="G690" s="14">
        <v>9.8277999999999999</v>
      </c>
      <c r="H690" s="14">
        <v>168.353623</v>
      </c>
      <c r="I690" s="14">
        <v>-18.1144</v>
      </c>
      <c r="J690" s="15">
        <v>6.4169</v>
      </c>
      <c r="K690" s="14">
        <v>1.634404</v>
      </c>
      <c r="L690" s="14">
        <v>-49.225999999999999</v>
      </c>
      <c r="M690" s="15">
        <v>0.9708</v>
      </c>
      <c r="N690" s="14">
        <v>8.5407589999999995</v>
      </c>
      <c r="O690" s="14">
        <v>-23.482099999999999</v>
      </c>
      <c r="P690" s="14">
        <v>5.0731000000000002</v>
      </c>
      <c r="Q690" s="16">
        <v>1081</v>
      </c>
      <c r="R690" s="14">
        <v>9.4130000000000003</v>
      </c>
      <c r="S690" s="14">
        <v>104.206971</v>
      </c>
      <c r="T690" s="14">
        <v>31.506900000000002</v>
      </c>
    </row>
    <row r="691" spans="1:20" ht="15" customHeight="1" x14ac:dyDescent="0.2">
      <c r="A691" s="11">
        <v>690</v>
      </c>
      <c r="B691" s="8" t="s">
        <v>68</v>
      </c>
      <c r="C691" s="8" t="s">
        <v>6</v>
      </c>
      <c r="D691" s="21" t="s">
        <v>2</v>
      </c>
      <c r="E691" s="9" t="s">
        <v>1</v>
      </c>
      <c r="F691" s="14">
        <v>10.782</v>
      </c>
      <c r="G691" s="14">
        <v>34.4221</v>
      </c>
      <c r="H691" s="14">
        <v>70.739000000000004</v>
      </c>
      <c r="I691" s="14">
        <v>6.6551</v>
      </c>
      <c r="J691" s="15">
        <v>15.241899999999999</v>
      </c>
      <c r="K691" s="14">
        <v>1.5880000000000001</v>
      </c>
      <c r="L691" s="14">
        <v>55.686300000000003</v>
      </c>
      <c r="M691" s="15">
        <v>2.2448999999999999</v>
      </c>
      <c r="N691" s="14">
        <v>1.1930000000000001</v>
      </c>
      <c r="O691" s="14">
        <v>-74.799300000000002</v>
      </c>
      <c r="P691" s="14">
        <v>1.6865000000000001</v>
      </c>
      <c r="Q691" s="16">
        <v>453</v>
      </c>
      <c r="R691" s="14">
        <v>52.013399999999997</v>
      </c>
      <c r="S691" s="14">
        <v>161.71156099999999</v>
      </c>
      <c r="T691" s="14">
        <v>36.542099999999998</v>
      </c>
    </row>
    <row r="692" spans="1:20" ht="15" customHeight="1" x14ac:dyDescent="0.2">
      <c r="A692" s="11">
        <v>691</v>
      </c>
      <c r="B692" s="8" t="s">
        <v>53</v>
      </c>
      <c r="C692" s="8" t="s">
        <v>3</v>
      </c>
      <c r="D692" s="21" t="s">
        <v>2</v>
      </c>
      <c r="E692" s="9" t="s">
        <v>22</v>
      </c>
      <c r="F692" s="14">
        <v>10.654999999999999</v>
      </c>
      <c r="G692" s="14">
        <v>3.8803000000000001</v>
      </c>
      <c r="H692" s="14">
        <v>383.58699999999999</v>
      </c>
      <c r="I692" s="14">
        <v>2.9984999999999999</v>
      </c>
      <c r="J692" s="15">
        <v>2.7776999999999998</v>
      </c>
      <c r="K692" s="14">
        <v>14.734</v>
      </c>
      <c r="L692" s="14">
        <v>-28.555499999999999</v>
      </c>
      <c r="M692" s="15">
        <v>3.8411</v>
      </c>
      <c r="N692" s="14">
        <v>40.665999999999997</v>
      </c>
      <c r="O692" s="14">
        <v>35.956699999999998</v>
      </c>
      <c r="P692" s="14">
        <v>10.6015</v>
      </c>
      <c r="Q692" s="16">
        <v>1383</v>
      </c>
      <c r="R692" s="14">
        <v>1.1704000000000001</v>
      </c>
      <c r="S692" s="14">
        <v>268.357775</v>
      </c>
      <c r="T692" s="14">
        <v>19.819800000000001</v>
      </c>
    </row>
    <row r="693" spans="1:20" ht="15" customHeight="1" x14ac:dyDescent="0.2">
      <c r="A693" s="11">
        <v>692</v>
      </c>
      <c r="B693" s="8" t="s">
        <v>807</v>
      </c>
      <c r="C693" s="8" t="s">
        <v>15</v>
      </c>
      <c r="D693" s="21" t="s">
        <v>2</v>
      </c>
      <c r="E693" s="9" t="s">
        <v>18</v>
      </c>
      <c r="F693" s="14">
        <v>10.653525999999999</v>
      </c>
      <c r="G693" s="14">
        <v>32.302</v>
      </c>
      <c r="H693" s="14">
        <v>366.22618499999999</v>
      </c>
      <c r="I693" s="14">
        <v>-14.692299999999999</v>
      </c>
      <c r="J693" s="15">
        <v>2.9089999999999998</v>
      </c>
      <c r="K693" s="14">
        <v>3.4182969999999999</v>
      </c>
      <c r="L693" s="14">
        <v>-19.8598</v>
      </c>
      <c r="M693" s="15">
        <v>0.93340000000000001</v>
      </c>
      <c r="N693" s="14">
        <v>24.466237</v>
      </c>
      <c r="O693" s="14">
        <v>-27.4742</v>
      </c>
      <c r="P693" s="14">
        <v>6.6806000000000001</v>
      </c>
      <c r="Q693" s="16">
        <v>2124</v>
      </c>
      <c r="R693" s="14">
        <v>-10.3797</v>
      </c>
      <c r="S693" s="14">
        <v>423.81586299999998</v>
      </c>
      <c r="T693" s="14">
        <v>1.8517999999999999</v>
      </c>
    </row>
    <row r="694" spans="1:20" ht="15" customHeight="1" x14ac:dyDescent="0.2">
      <c r="A694" s="11">
        <v>693</v>
      </c>
      <c r="B694" s="8" t="s">
        <v>144</v>
      </c>
      <c r="C694" s="8" t="s">
        <v>6</v>
      </c>
      <c r="D694" s="21" t="s">
        <v>2</v>
      </c>
      <c r="E694" s="9" t="s">
        <v>8</v>
      </c>
      <c r="F694" s="14">
        <v>10.614000000000001</v>
      </c>
      <c r="G694" s="14">
        <v>-9.0643999999999991</v>
      </c>
      <c r="H694" s="14">
        <v>632.89300000000003</v>
      </c>
      <c r="I694" s="14">
        <v>7.5639000000000003</v>
      </c>
      <c r="J694" s="15">
        <v>1.6771</v>
      </c>
      <c r="K694" s="14">
        <v>14.997999999999999</v>
      </c>
      <c r="L694" s="14">
        <v>-1.212</v>
      </c>
      <c r="M694" s="15">
        <v>2.3698000000000001</v>
      </c>
      <c r="N694" s="14">
        <v>-93.986000000000004</v>
      </c>
      <c r="O694" s="14">
        <v>-4.5225999999999997</v>
      </c>
      <c r="P694" s="14">
        <v>-14.850199999999999</v>
      </c>
      <c r="Q694" s="16">
        <v>328</v>
      </c>
      <c r="R694" s="14">
        <v>-73.462800000000001</v>
      </c>
      <c r="S694" s="14">
        <v>40.879485000000003</v>
      </c>
      <c r="T694" s="14">
        <v>-75.892899999999997</v>
      </c>
    </row>
    <row r="695" spans="1:20" ht="15" customHeight="1" x14ac:dyDescent="0.2">
      <c r="A695" s="11">
        <v>694</v>
      </c>
      <c r="B695" s="8" t="s">
        <v>50</v>
      </c>
      <c r="C695" s="8" t="s">
        <v>3</v>
      </c>
      <c r="D695" s="21" t="s">
        <v>2</v>
      </c>
      <c r="E695" s="9" t="s">
        <v>11</v>
      </c>
      <c r="F695" s="14">
        <v>10.5517</v>
      </c>
      <c r="G695" s="14">
        <v>3.6400999999999999</v>
      </c>
      <c r="H695" s="14">
        <v>118.0493</v>
      </c>
      <c r="I695" s="14">
        <v>6.23</v>
      </c>
      <c r="J695" s="15">
        <v>8.9383999999999997</v>
      </c>
      <c r="K695" s="14"/>
      <c r="L695" s="14"/>
      <c r="M695" s="15"/>
      <c r="N695" s="14">
        <v>19.795500000000001</v>
      </c>
      <c r="O695" s="14">
        <v>11.788500000000001</v>
      </c>
      <c r="P695" s="14">
        <v>16.768799999999999</v>
      </c>
      <c r="Q695" s="16">
        <v>160</v>
      </c>
      <c r="R695" s="14">
        <v>1.2658</v>
      </c>
      <c r="S695" s="14"/>
      <c r="T695" s="14"/>
    </row>
    <row r="696" spans="1:20" ht="15" customHeight="1" x14ac:dyDescent="0.2">
      <c r="A696" s="11">
        <v>695</v>
      </c>
      <c r="B696" s="8" t="s">
        <v>72</v>
      </c>
      <c r="C696" s="8" t="s">
        <v>41</v>
      </c>
      <c r="D696" s="21" t="s">
        <v>2</v>
      </c>
      <c r="E696" s="9" t="s">
        <v>17</v>
      </c>
      <c r="F696" s="14">
        <v>10.420999999999999</v>
      </c>
      <c r="G696" s="14">
        <v>-5.7093999999999996</v>
      </c>
      <c r="H696" s="14">
        <v>168.703</v>
      </c>
      <c r="I696" s="14">
        <v>-7.4850000000000003</v>
      </c>
      <c r="J696" s="15">
        <v>6.1771000000000003</v>
      </c>
      <c r="K696" s="14">
        <v>12.865</v>
      </c>
      <c r="L696" s="14">
        <v>-45.731000000000002</v>
      </c>
      <c r="M696" s="15">
        <v>7.6257999999999999</v>
      </c>
      <c r="N696" s="14">
        <v>16.329999999999998</v>
      </c>
      <c r="O696" s="14">
        <v>-39.003399999999999</v>
      </c>
      <c r="P696" s="14">
        <v>9.6797000000000004</v>
      </c>
      <c r="Q696" s="16">
        <v>995</v>
      </c>
      <c r="R696" s="14">
        <v>3.1088</v>
      </c>
      <c r="S696" s="14">
        <v>384.38938100000001</v>
      </c>
      <c r="T696" s="14">
        <v>23.584900000000001</v>
      </c>
    </row>
    <row r="697" spans="1:20" ht="15" customHeight="1" x14ac:dyDescent="0.2">
      <c r="A697" s="11">
        <v>696</v>
      </c>
      <c r="B697" s="8" t="s">
        <v>21</v>
      </c>
      <c r="C697" s="8" t="s">
        <v>20</v>
      </c>
      <c r="D697" s="21" t="s">
        <v>2</v>
      </c>
      <c r="E697" s="9" t="s">
        <v>19</v>
      </c>
      <c r="F697" s="14">
        <v>10.4</v>
      </c>
      <c r="G697" s="14">
        <v>8.3332999999999995</v>
      </c>
      <c r="H697" s="14">
        <v>2086.8000000000002</v>
      </c>
      <c r="I697" s="14">
        <v>-8.5258000000000003</v>
      </c>
      <c r="J697" s="15">
        <v>0.49840000000000001</v>
      </c>
      <c r="K697" s="14"/>
      <c r="L697" s="14"/>
      <c r="M697" s="15"/>
      <c r="N697" s="14">
        <v>116.4</v>
      </c>
      <c r="O697" s="14">
        <v>37.102499999999999</v>
      </c>
      <c r="P697" s="14">
        <v>5.5778999999999996</v>
      </c>
      <c r="Q697" s="16">
        <v>9927</v>
      </c>
      <c r="R697" s="14">
        <v>3.2986</v>
      </c>
      <c r="S697" s="14">
        <v>922.28882599999997</v>
      </c>
      <c r="T697" s="14">
        <v>-17.975999999999999</v>
      </c>
    </row>
    <row r="698" spans="1:20" ht="15" customHeight="1" x14ac:dyDescent="0.2">
      <c r="A698" s="11">
        <v>697</v>
      </c>
      <c r="B698" s="8" t="s">
        <v>808</v>
      </c>
      <c r="C698" s="8" t="s">
        <v>23</v>
      </c>
      <c r="D698" s="21" t="s">
        <v>2</v>
      </c>
      <c r="E698" s="9" t="s">
        <v>12</v>
      </c>
      <c r="F698" s="14">
        <v>10.4</v>
      </c>
      <c r="G698" s="14">
        <v>35.064900000000002</v>
      </c>
      <c r="H698" s="14">
        <v>1894.6</v>
      </c>
      <c r="I698" s="14">
        <v>2.7719</v>
      </c>
      <c r="J698" s="15">
        <v>0.54890000000000005</v>
      </c>
      <c r="K698" s="14">
        <v>249.2</v>
      </c>
      <c r="L698" s="14">
        <v>7.5993000000000004</v>
      </c>
      <c r="M698" s="15">
        <v>13.1532</v>
      </c>
      <c r="N698" s="14">
        <v>408.8</v>
      </c>
      <c r="O698" s="14">
        <v>3.8618000000000001</v>
      </c>
      <c r="P698" s="14">
        <v>21.577100000000002</v>
      </c>
      <c r="Q698" s="16">
        <v>5171</v>
      </c>
      <c r="R698" s="14">
        <v>5.8762999999999996</v>
      </c>
      <c r="S698" s="14">
        <v>8247.9459009999991</v>
      </c>
      <c r="T698" s="14">
        <v>7.7141999999999999</v>
      </c>
    </row>
    <row r="699" spans="1:20" ht="15" customHeight="1" x14ac:dyDescent="0.2">
      <c r="A699" s="11">
        <v>698</v>
      </c>
      <c r="B699" s="8" t="s">
        <v>809</v>
      </c>
      <c r="C699" s="8" t="s">
        <v>128</v>
      </c>
      <c r="D699" s="21" t="s">
        <v>2</v>
      </c>
      <c r="E699" s="9" t="s">
        <v>18</v>
      </c>
      <c r="F699" s="14">
        <v>10.381</v>
      </c>
      <c r="G699" s="14">
        <v>78.031199999999998</v>
      </c>
      <c r="H699" s="14">
        <v>1746.4680000000001</v>
      </c>
      <c r="I699" s="14">
        <v>9.1381999999999994</v>
      </c>
      <c r="J699" s="15">
        <v>0.59440000000000004</v>
      </c>
      <c r="K699" s="14">
        <v>16.367999999999999</v>
      </c>
      <c r="L699" s="14">
        <v>48.691899999999997</v>
      </c>
      <c r="M699" s="15">
        <v>0.93720000000000003</v>
      </c>
      <c r="N699" s="14">
        <v>54.335999999999999</v>
      </c>
      <c r="O699" s="14">
        <v>98.72</v>
      </c>
      <c r="P699" s="14">
        <v>3.1112000000000002</v>
      </c>
      <c r="Q699" s="16">
        <v>4833</v>
      </c>
      <c r="R699" s="14">
        <v>1.2146999999999999</v>
      </c>
      <c r="S699" s="14">
        <v>155.06968599999999</v>
      </c>
      <c r="T699" s="14">
        <v>-10.5785</v>
      </c>
    </row>
    <row r="700" spans="1:20" ht="15" customHeight="1" x14ac:dyDescent="0.2">
      <c r="A700" s="11">
        <v>699</v>
      </c>
      <c r="B700" s="8" t="s">
        <v>99</v>
      </c>
      <c r="C700" s="8" t="s">
        <v>41</v>
      </c>
      <c r="D700" s="21" t="s">
        <v>2</v>
      </c>
      <c r="E700" s="9" t="s">
        <v>62</v>
      </c>
      <c r="F700" s="14">
        <v>10.375</v>
      </c>
      <c r="G700" s="14">
        <v>-20.400500000000001</v>
      </c>
      <c r="H700" s="14">
        <v>534.89700000000005</v>
      </c>
      <c r="I700" s="14">
        <v>-33.623899999999999</v>
      </c>
      <c r="J700" s="15">
        <v>1.9396</v>
      </c>
      <c r="K700" s="14">
        <v>10.971</v>
      </c>
      <c r="L700" s="14">
        <v>-51.220500000000001</v>
      </c>
      <c r="M700" s="15">
        <v>2.0510000000000002</v>
      </c>
      <c r="N700" s="14">
        <v>-124.52</v>
      </c>
      <c r="O700" s="14">
        <v>1859.0938000000001</v>
      </c>
      <c r="P700" s="14">
        <v>-23.279199999999999</v>
      </c>
      <c r="Q700" s="16">
        <v>4458</v>
      </c>
      <c r="R700" s="14">
        <v>-13.771800000000001</v>
      </c>
      <c r="S700" s="14">
        <v>170.81762599999999</v>
      </c>
      <c r="T700" s="14">
        <v>-46.596400000000003</v>
      </c>
    </row>
    <row r="701" spans="1:20" ht="15" customHeight="1" x14ac:dyDescent="0.2">
      <c r="A701" s="11">
        <v>700</v>
      </c>
      <c r="B701" s="8" t="s">
        <v>94</v>
      </c>
      <c r="C701" s="8" t="s">
        <v>93</v>
      </c>
      <c r="D701" s="21" t="s">
        <v>2</v>
      </c>
      <c r="E701" s="9" t="s">
        <v>14</v>
      </c>
      <c r="F701" s="14">
        <v>10.286</v>
      </c>
      <c r="G701" s="14">
        <v>-19.1098</v>
      </c>
      <c r="H701" s="14">
        <v>373.49900000000002</v>
      </c>
      <c r="I701" s="14">
        <v>-50.144799999999996</v>
      </c>
      <c r="J701" s="15">
        <v>2.754</v>
      </c>
      <c r="K701" s="14"/>
      <c r="L701" s="14"/>
      <c r="M701" s="15"/>
      <c r="N701" s="14">
        <v>-8.4019999999999992</v>
      </c>
      <c r="O701" s="14">
        <v>-146.98320000000001</v>
      </c>
      <c r="P701" s="14">
        <v>-2.2494999999999998</v>
      </c>
      <c r="Q701" s="16">
        <v>3447</v>
      </c>
      <c r="R701" s="14">
        <v>-10.351100000000001</v>
      </c>
      <c r="S701" s="14">
        <v>21.503755999999999</v>
      </c>
      <c r="T701" s="14">
        <v>-70.851100000000002</v>
      </c>
    </row>
    <row r="702" spans="1:20" ht="15" customHeight="1" x14ac:dyDescent="0.2">
      <c r="A702" s="11">
        <v>701</v>
      </c>
      <c r="B702" s="8" t="s">
        <v>810</v>
      </c>
      <c r="C702" s="8" t="s">
        <v>6</v>
      </c>
      <c r="D702" s="21" t="s">
        <v>2</v>
      </c>
      <c r="E702" s="9" t="s">
        <v>11</v>
      </c>
      <c r="F702" s="14">
        <v>10.166</v>
      </c>
      <c r="G702" s="14">
        <v>1.8534999999999999</v>
      </c>
      <c r="H702" s="14">
        <v>10.667999999999999</v>
      </c>
      <c r="I702" s="14">
        <v>-28.9558</v>
      </c>
      <c r="J702" s="15">
        <v>95.294300000000007</v>
      </c>
      <c r="K702" s="14">
        <v>0.47399999999999998</v>
      </c>
      <c r="L702" s="14">
        <v>-77.933000000000007</v>
      </c>
      <c r="M702" s="15">
        <v>4.4432</v>
      </c>
      <c r="N702" s="14">
        <v>-20.988</v>
      </c>
      <c r="O702" s="14">
        <v>-32.6768</v>
      </c>
      <c r="P702" s="14">
        <v>-196.7379</v>
      </c>
      <c r="Q702" s="16">
        <v>276</v>
      </c>
      <c r="R702" s="14">
        <v>-1.7794000000000001</v>
      </c>
      <c r="S702" s="14">
        <v>66.832402000000002</v>
      </c>
      <c r="T702" s="14">
        <v>85.260900000000007</v>
      </c>
    </row>
    <row r="703" spans="1:20" ht="15" customHeight="1" x14ac:dyDescent="0.2">
      <c r="A703" s="11">
        <v>702</v>
      </c>
      <c r="B703" s="8" t="s">
        <v>61</v>
      </c>
      <c r="C703" s="8" t="s">
        <v>15</v>
      </c>
      <c r="D703" s="21" t="s">
        <v>2</v>
      </c>
      <c r="E703" s="9" t="s">
        <v>0</v>
      </c>
      <c r="F703" s="14">
        <v>10.151643999999999</v>
      </c>
      <c r="G703" s="14">
        <v>-7.2968999999999999</v>
      </c>
      <c r="H703" s="14">
        <v>74.452802000000005</v>
      </c>
      <c r="I703" s="14">
        <v>-2.7683</v>
      </c>
      <c r="J703" s="15">
        <v>13.635</v>
      </c>
      <c r="K703" s="14">
        <v>1.602015</v>
      </c>
      <c r="L703" s="14">
        <v>-50.256799999999998</v>
      </c>
      <c r="M703" s="15">
        <v>2.1516999999999999</v>
      </c>
      <c r="N703" s="14">
        <v>24.47391</v>
      </c>
      <c r="O703" s="14">
        <v>-1.7730999999999999</v>
      </c>
      <c r="P703" s="14">
        <v>32.871699999999997</v>
      </c>
      <c r="Q703" s="16">
        <v>160</v>
      </c>
      <c r="R703" s="14">
        <v>1.9108000000000001</v>
      </c>
      <c r="S703" s="14">
        <v>939.42487700000004</v>
      </c>
      <c r="T703" s="14">
        <v>34.120399999999997</v>
      </c>
    </row>
    <row r="704" spans="1:20" ht="15" customHeight="1" x14ac:dyDescent="0.2">
      <c r="A704" s="11">
        <v>703</v>
      </c>
      <c r="B704" s="8" t="s">
        <v>26</v>
      </c>
      <c r="C704" s="8" t="s">
        <v>15</v>
      </c>
      <c r="D704" s="21" t="s">
        <v>2</v>
      </c>
      <c r="E704" s="9" t="s">
        <v>0</v>
      </c>
      <c r="F704" s="14">
        <v>10.106399</v>
      </c>
      <c r="G704" s="14">
        <v>0.86529999999999996</v>
      </c>
      <c r="H704" s="14">
        <v>124.13222</v>
      </c>
      <c r="I704" s="14">
        <v>-15.847200000000001</v>
      </c>
      <c r="J704" s="15">
        <v>8.1416000000000004</v>
      </c>
      <c r="K704" s="14">
        <v>0.67459000000000002</v>
      </c>
      <c r="L704" s="14">
        <v>-64.550899999999999</v>
      </c>
      <c r="M704" s="15">
        <v>0.54339999999999999</v>
      </c>
      <c r="N704" s="14">
        <v>37.452477000000002</v>
      </c>
      <c r="O704" s="14">
        <v>-23.031400000000001</v>
      </c>
      <c r="P704" s="14">
        <v>30.171399999999998</v>
      </c>
      <c r="Q704" s="16">
        <v>413</v>
      </c>
      <c r="R704" s="14"/>
      <c r="S704" s="14">
        <v>2514.1079789999999</v>
      </c>
      <c r="T704" s="14">
        <v>36.7059</v>
      </c>
    </row>
    <row r="705" spans="1:20" ht="15" customHeight="1" x14ac:dyDescent="0.2">
      <c r="A705" s="11">
        <v>704</v>
      </c>
      <c r="B705" s="8" t="s">
        <v>98</v>
      </c>
      <c r="C705" s="8" t="s">
        <v>3</v>
      </c>
      <c r="D705" s="21" t="s">
        <v>2</v>
      </c>
      <c r="E705" s="9" t="s">
        <v>0</v>
      </c>
      <c r="F705" s="14">
        <v>10.093451</v>
      </c>
      <c r="G705" s="14">
        <v>-21.783999999999999</v>
      </c>
      <c r="H705" s="14">
        <v>19.655000000000001</v>
      </c>
      <c r="I705" s="14">
        <v>145.6875</v>
      </c>
      <c r="J705" s="15">
        <v>51.353099999999998</v>
      </c>
      <c r="K705" s="14">
        <v>1.4E-2</v>
      </c>
      <c r="L705" s="14">
        <v>-6.6666999999999996</v>
      </c>
      <c r="M705" s="15">
        <v>7.1199999999999999E-2</v>
      </c>
      <c r="N705" s="14">
        <v>1.583</v>
      </c>
      <c r="O705" s="14">
        <v>-116.97410000000001</v>
      </c>
      <c r="P705" s="14">
        <v>8.0539000000000005</v>
      </c>
      <c r="Q705" s="16">
        <v>43</v>
      </c>
      <c r="R705" s="14">
        <v>-4.4443999999999999</v>
      </c>
      <c r="S705" s="14">
        <v>167.99059800000001</v>
      </c>
      <c r="T705" s="14">
        <v>11.944000000000001</v>
      </c>
    </row>
    <row r="706" spans="1:20" ht="15" customHeight="1" x14ac:dyDescent="0.2">
      <c r="A706" s="11">
        <v>705</v>
      </c>
      <c r="B706" s="8" t="s">
        <v>811</v>
      </c>
      <c r="C706" s="8" t="s">
        <v>15</v>
      </c>
      <c r="D706" s="21" t="s">
        <v>2</v>
      </c>
      <c r="E706" s="9" t="s">
        <v>1</v>
      </c>
      <c r="F706" s="14">
        <v>10.043115999999999</v>
      </c>
      <c r="G706" s="14">
        <v>34.989400000000003</v>
      </c>
      <c r="H706" s="14">
        <v>175.34797699999999</v>
      </c>
      <c r="I706" s="14">
        <v>75.438000000000002</v>
      </c>
      <c r="J706" s="15">
        <v>5.7275</v>
      </c>
      <c r="K706" s="14">
        <v>4.5455370000000004</v>
      </c>
      <c r="L706" s="14">
        <v>16.933299999999999</v>
      </c>
      <c r="M706" s="15">
        <v>2.5922999999999998</v>
      </c>
      <c r="N706" s="14">
        <v>15.465552000000001</v>
      </c>
      <c r="O706" s="14">
        <v>49.606200000000001</v>
      </c>
      <c r="P706" s="14">
        <v>8.8199000000000005</v>
      </c>
      <c r="Q706" s="16">
        <v>150</v>
      </c>
      <c r="R706" s="14">
        <v>11.1111</v>
      </c>
      <c r="S706" s="14">
        <v>303.51309900000001</v>
      </c>
      <c r="T706" s="14">
        <v>123.5772</v>
      </c>
    </row>
    <row r="707" spans="1:20" ht="15" customHeight="1" x14ac:dyDescent="0.2">
      <c r="A707" s="11">
        <v>706</v>
      </c>
      <c r="B707" s="8" t="s">
        <v>113</v>
      </c>
      <c r="C707" s="8" t="s">
        <v>6</v>
      </c>
      <c r="D707" s="21" t="s">
        <v>2</v>
      </c>
      <c r="E707" s="9" t="s">
        <v>1</v>
      </c>
      <c r="F707" s="14">
        <v>10</v>
      </c>
      <c r="G707" s="14">
        <v>-28.571400000000001</v>
      </c>
      <c r="H707" s="14">
        <v>5871</v>
      </c>
      <c r="I707" s="14">
        <v>10.1088</v>
      </c>
      <c r="J707" s="15">
        <v>0.17030000000000001</v>
      </c>
      <c r="K707" s="14">
        <v>1762</v>
      </c>
      <c r="L707" s="14">
        <v>1.7321</v>
      </c>
      <c r="M707" s="15">
        <v>30.011900000000001</v>
      </c>
      <c r="N707" s="14">
        <v>606</v>
      </c>
      <c r="O707" s="14">
        <v>126.9663</v>
      </c>
      <c r="P707" s="14">
        <v>10.321899999999999</v>
      </c>
      <c r="Q707" s="16">
        <v>14722</v>
      </c>
      <c r="R707" s="14">
        <v>32.834099999999999</v>
      </c>
      <c r="S707" s="14">
        <v>10614.387823999999</v>
      </c>
      <c r="T707" s="14">
        <v>88.441500000000005</v>
      </c>
    </row>
    <row r="708" spans="1:20" ht="15" customHeight="1" x14ac:dyDescent="0.2">
      <c r="A708" s="11">
        <v>707</v>
      </c>
      <c r="B708" s="8" t="s">
        <v>44</v>
      </c>
      <c r="C708" s="8" t="s">
        <v>3</v>
      </c>
      <c r="D708" s="21" t="s">
        <v>2</v>
      </c>
      <c r="E708" s="9" t="s">
        <v>1</v>
      </c>
      <c r="F708" s="14">
        <v>9.9480000000000004</v>
      </c>
      <c r="G708" s="14">
        <v>0.39360000000000001</v>
      </c>
      <c r="H708" s="14">
        <v>147.24</v>
      </c>
      <c r="I708" s="14">
        <v>-14.251300000000001</v>
      </c>
      <c r="J708" s="15">
        <v>6.7563000000000004</v>
      </c>
      <c r="K708" s="14">
        <v>0.80100000000000005</v>
      </c>
      <c r="L708" s="14">
        <v>-68.062200000000004</v>
      </c>
      <c r="M708" s="15">
        <v>0.54400000000000004</v>
      </c>
      <c r="N708" s="14">
        <v>4.6559999999999997</v>
      </c>
      <c r="O708" s="14">
        <v>-50.662300000000002</v>
      </c>
      <c r="P708" s="14">
        <v>3.1621999999999999</v>
      </c>
      <c r="Q708" s="16">
        <v>711</v>
      </c>
      <c r="R708" s="14">
        <v>-3.5278</v>
      </c>
      <c r="S708" s="14">
        <v>95.392437999999999</v>
      </c>
      <c r="T708" s="14">
        <v>-5.3941999999999997</v>
      </c>
    </row>
    <row r="709" spans="1:20" ht="15" customHeight="1" x14ac:dyDescent="0.2">
      <c r="A709" s="11">
        <v>708</v>
      </c>
      <c r="B709" s="8" t="s">
        <v>812</v>
      </c>
      <c r="C709" s="8" t="s">
        <v>6</v>
      </c>
      <c r="D709" s="21" t="s">
        <v>2</v>
      </c>
      <c r="E709" s="9" t="s">
        <v>0</v>
      </c>
      <c r="F709" s="14">
        <v>9.9209999999999994</v>
      </c>
      <c r="G709" s="14">
        <v>9.1539000000000001</v>
      </c>
      <c r="H709" s="14"/>
      <c r="I709" s="14"/>
      <c r="J709" s="15"/>
      <c r="K709" s="14">
        <v>0.214</v>
      </c>
      <c r="L709" s="14">
        <v>-24.113499999999998</v>
      </c>
      <c r="M709" s="15"/>
      <c r="N709" s="14">
        <v>-13.942</v>
      </c>
      <c r="O709" s="14">
        <v>-11.1012</v>
      </c>
      <c r="P709" s="14"/>
      <c r="Q709" s="16">
        <v>21</v>
      </c>
      <c r="R709" s="14">
        <v>5</v>
      </c>
      <c r="S709" s="14">
        <v>38.245297000000001</v>
      </c>
      <c r="T709" s="14">
        <v>389.7731</v>
      </c>
    </row>
    <row r="710" spans="1:20" ht="15" customHeight="1" x14ac:dyDescent="0.2">
      <c r="A710" s="11">
        <v>709</v>
      </c>
      <c r="B710" s="8" t="s">
        <v>24</v>
      </c>
      <c r="C710" s="8" t="s">
        <v>23</v>
      </c>
      <c r="D710" s="21" t="s">
        <v>2</v>
      </c>
      <c r="E710" s="9" t="s">
        <v>22</v>
      </c>
      <c r="F710" s="14">
        <v>9.827</v>
      </c>
      <c r="G710" s="14">
        <v>2.3325999999999998</v>
      </c>
      <c r="H710" s="14">
        <v>581.97400000000005</v>
      </c>
      <c r="I710" s="14">
        <v>3.2178</v>
      </c>
      <c r="J710" s="15">
        <v>1.6886000000000001</v>
      </c>
      <c r="K710" s="14">
        <v>7.0990000000000002</v>
      </c>
      <c r="L710" s="14">
        <v>-23.960999999999999</v>
      </c>
      <c r="M710" s="15">
        <v>1.2198</v>
      </c>
      <c r="N710" s="14">
        <v>60.734000000000002</v>
      </c>
      <c r="O710" s="14">
        <v>39.634399999999999</v>
      </c>
      <c r="P710" s="14">
        <v>10.4359</v>
      </c>
      <c r="Q710" s="16">
        <v>2422</v>
      </c>
      <c r="R710" s="14">
        <v>-7.0963000000000003</v>
      </c>
      <c r="S710" s="14">
        <v>683.67790600000001</v>
      </c>
      <c r="T710" s="14">
        <v>20.5288</v>
      </c>
    </row>
    <row r="711" spans="1:20" ht="15" customHeight="1" x14ac:dyDescent="0.2">
      <c r="A711" s="11">
        <v>710</v>
      </c>
      <c r="B711" s="8" t="s">
        <v>65</v>
      </c>
      <c r="C711" s="8" t="s">
        <v>23</v>
      </c>
      <c r="D711" s="21" t="s">
        <v>2</v>
      </c>
      <c r="E711" s="9" t="s">
        <v>32</v>
      </c>
      <c r="F711" s="14">
        <v>9.8000000000000007</v>
      </c>
      <c r="G711" s="14">
        <v>-8.4111999999999991</v>
      </c>
      <c r="H711" s="14">
        <v>81.561000000000007</v>
      </c>
      <c r="I711" s="14">
        <v>-20.412800000000001</v>
      </c>
      <c r="J711" s="15">
        <v>12.015499999999999</v>
      </c>
      <c r="K711" s="14">
        <v>3.081</v>
      </c>
      <c r="L711" s="14">
        <v>-23.756499999999999</v>
      </c>
      <c r="M711" s="15">
        <v>3.7774999999999999</v>
      </c>
      <c r="N711" s="14">
        <v>8.7140000000000004</v>
      </c>
      <c r="O711" s="14">
        <v>-48.798400000000001</v>
      </c>
      <c r="P711" s="14">
        <v>10.683999999999999</v>
      </c>
      <c r="Q711" s="16">
        <v>444</v>
      </c>
      <c r="R711" s="14">
        <v>-10.4839</v>
      </c>
      <c r="S711" s="14">
        <v>262.35159800000002</v>
      </c>
      <c r="T711" s="14">
        <v>-8.75</v>
      </c>
    </row>
    <row r="712" spans="1:20" ht="15" customHeight="1" x14ac:dyDescent="0.2">
      <c r="A712" s="11">
        <v>711</v>
      </c>
      <c r="B712" s="8" t="s">
        <v>96</v>
      </c>
      <c r="C712" s="8" t="s">
        <v>15</v>
      </c>
      <c r="D712" s="21" t="s">
        <v>2</v>
      </c>
      <c r="E712" s="9" t="s">
        <v>14</v>
      </c>
      <c r="F712" s="14">
        <v>9.7913829999999997</v>
      </c>
      <c r="G712" s="14">
        <v>-16.1022</v>
      </c>
      <c r="H712" s="14">
        <v>4.1855999999999997E-2</v>
      </c>
      <c r="I712" s="14">
        <v>-98.039299999999997</v>
      </c>
      <c r="J712" s="15" t="s">
        <v>1078</v>
      </c>
      <c r="K712" s="14"/>
      <c r="L712" s="14"/>
      <c r="M712" s="15"/>
      <c r="N712" s="14">
        <v>-17.415375999999998</v>
      </c>
      <c r="O712" s="14">
        <v>12.339</v>
      </c>
      <c r="P712" s="14" t="s">
        <v>1078</v>
      </c>
      <c r="Q712" s="16">
        <v>2</v>
      </c>
      <c r="R712" s="14">
        <v>-33.333300000000001</v>
      </c>
      <c r="S712" s="14"/>
      <c r="T712" s="14"/>
    </row>
    <row r="713" spans="1:20" ht="15" customHeight="1" x14ac:dyDescent="0.2">
      <c r="A713" s="11">
        <v>712</v>
      </c>
      <c r="B713" s="8" t="s">
        <v>103</v>
      </c>
      <c r="C713" s="8" t="s">
        <v>102</v>
      </c>
      <c r="D713" s="21" t="s">
        <v>2</v>
      </c>
      <c r="E713" s="9" t="s">
        <v>32</v>
      </c>
      <c r="F713" s="14">
        <v>9.759601</v>
      </c>
      <c r="G713" s="14">
        <v>-19.591799999999999</v>
      </c>
      <c r="H713" s="14">
        <v>83.106560999999999</v>
      </c>
      <c r="I713" s="14">
        <v>12.7661</v>
      </c>
      <c r="J713" s="15">
        <v>11.743499999999999</v>
      </c>
      <c r="K713" s="14">
        <v>2.5898469999999998</v>
      </c>
      <c r="L713" s="14">
        <v>50.047199999999997</v>
      </c>
      <c r="M713" s="15">
        <v>3.1162999999999998</v>
      </c>
      <c r="N713" s="14">
        <v>14.555464000000001</v>
      </c>
      <c r="O713" s="14">
        <v>-178.00239999999999</v>
      </c>
      <c r="P713" s="14">
        <v>17.514199999999999</v>
      </c>
      <c r="Q713" s="16">
        <v>543</v>
      </c>
      <c r="R713" s="14">
        <v>-6.2176</v>
      </c>
      <c r="S713" s="14">
        <v>37.812041999999998</v>
      </c>
      <c r="T713" s="14">
        <v>41.911799999999999</v>
      </c>
    </row>
    <row r="714" spans="1:20" ht="15" customHeight="1" x14ac:dyDescent="0.2">
      <c r="A714" s="11">
        <v>713</v>
      </c>
      <c r="B714" s="8" t="s">
        <v>70</v>
      </c>
      <c r="C714" s="8" t="s">
        <v>15</v>
      </c>
      <c r="D714" s="21" t="s">
        <v>2</v>
      </c>
      <c r="E714" s="9" t="s">
        <v>22</v>
      </c>
      <c r="F714" s="14">
        <v>9.6669040000000006</v>
      </c>
      <c r="G714" s="14">
        <v>-14.9123</v>
      </c>
      <c r="H714" s="14">
        <v>916.26307499999996</v>
      </c>
      <c r="I714" s="14">
        <v>-21.779800000000002</v>
      </c>
      <c r="J714" s="15">
        <v>1.0549999999999999</v>
      </c>
      <c r="K714" s="14">
        <v>44.846463</v>
      </c>
      <c r="L714" s="14">
        <v>-21.328700000000001</v>
      </c>
      <c r="M714" s="15">
        <v>4.8944999999999999</v>
      </c>
      <c r="N714" s="14">
        <v>50.12838</v>
      </c>
      <c r="O714" s="14">
        <v>-91.090999999999994</v>
      </c>
      <c r="P714" s="14">
        <v>5.4710000000000001</v>
      </c>
      <c r="Q714" s="16">
        <v>1374</v>
      </c>
      <c r="R714" s="14">
        <v>-1.3640000000000001</v>
      </c>
      <c r="S714" s="14"/>
      <c r="T714" s="14"/>
    </row>
    <row r="715" spans="1:20" ht="15" customHeight="1" x14ac:dyDescent="0.2">
      <c r="A715" s="11">
        <v>714</v>
      </c>
      <c r="B715" s="8" t="s">
        <v>13</v>
      </c>
      <c r="C715" s="8" t="s">
        <v>3</v>
      </c>
      <c r="D715" s="21" t="s">
        <v>2</v>
      </c>
      <c r="E715" s="9" t="s">
        <v>12</v>
      </c>
      <c r="F715" s="14">
        <v>9.6</v>
      </c>
      <c r="G715" s="14">
        <v>2.1276999999999999</v>
      </c>
      <c r="H715" s="14">
        <v>98.760999999999996</v>
      </c>
      <c r="I715" s="14">
        <v>4.1245000000000003</v>
      </c>
      <c r="J715" s="15">
        <v>9.7203999999999997</v>
      </c>
      <c r="K715" s="14">
        <v>2.1120000000000001</v>
      </c>
      <c r="L715" s="14">
        <v>40.4255</v>
      </c>
      <c r="M715" s="15">
        <v>2.1385000000000001</v>
      </c>
      <c r="N715" s="14">
        <v>20.353999999999999</v>
      </c>
      <c r="O715" s="14">
        <v>24.9862</v>
      </c>
      <c r="P715" s="14">
        <v>20.609300000000001</v>
      </c>
      <c r="Q715" s="16">
        <v>450</v>
      </c>
      <c r="R715" s="14">
        <v>6.383</v>
      </c>
      <c r="S715" s="14">
        <v>183.898177</v>
      </c>
      <c r="T715" s="14">
        <v>24.043700000000001</v>
      </c>
    </row>
    <row r="716" spans="1:20" ht="15" customHeight="1" x14ac:dyDescent="0.2">
      <c r="A716" s="11">
        <v>715</v>
      </c>
      <c r="B716" s="8" t="s">
        <v>38</v>
      </c>
      <c r="C716" s="8" t="s">
        <v>15</v>
      </c>
      <c r="D716" s="21" t="s">
        <v>2</v>
      </c>
      <c r="E716" s="9" t="s">
        <v>1</v>
      </c>
      <c r="F716" s="14">
        <v>9.5855820000000005</v>
      </c>
      <c r="G716" s="14">
        <v>-5.9987000000000004</v>
      </c>
      <c r="H716" s="14">
        <v>10.728968</v>
      </c>
      <c r="I716" s="14">
        <v>-4.1763000000000003</v>
      </c>
      <c r="J716" s="15">
        <v>89.343000000000004</v>
      </c>
      <c r="K716" s="14"/>
      <c r="L716" s="14"/>
      <c r="M716" s="15"/>
      <c r="N716" s="14">
        <v>2.6183350000000001</v>
      </c>
      <c r="O716" s="14">
        <v>-40.232999999999997</v>
      </c>
      <c r="P716" s="14">
        <v>24.404399999999999</v>
      </c>
      <c r="Q716" s="16">
        <v>4</v>
      </c>
      <c r="R716" s="14">
        <v>33.333300000000001</v>
      </c>
      <c r="S716" s="14"/>
      <c r="T716" s="14"/>
    </row>
    <row r="717" spans="1:20" ht="15" customHeight="1" x14ac:dyDescent="0.2">
      <c r="A717" s="11">
        <v>716</v>
      </c>
      <c r="B717" s="8" t="s">
        <v>813</v>
      </c>
      <c r="C717" s="8" t="s">
        <v>15</v>
      </c>
      <c r="D717" s="21" t="s">
        <v>2</v>
      </c>
      <c r="E717" s="9" t="s">
        <v>32</v>
      </c>
      <c r="F717" s="14">
        <v>9.5216010000000004</v>
      </c>
      <c r="G717" s="14">
        <v>-17.477599999999999</v>
      </c>
      <c r="H717" s="14">
        <v>17.924731999999999</v>
      </c>
      <c r="I717" s="14">
        <v>-18.5549</v>
      </c>
      <c r="J717" s="15">
        <v>53.119900000000001</v>
      </c>
      <c r="K717" s="14">
        <v>0.26220199999999999</v>
      </c>
      <c r="L717" s="14">
        <v>-74.95</v>
      </c>
      <c r="M717" s="15">
        <v>1.4628000000000001</v>
      </c>
      <c r="N717" s="14">
        <v>-4.403524</v>
      </c>
      <c r="O717" s="14">
        <v>-1212.7175</v>
      </c>
      <c r="P717" s="14">
        <v>-24.566700000000001</v>
      </c>
      <c r="Q717" s="16">
        <v>63</v>
      </c>
      <c r="R717" s="14">
        <v>36.956499999999998</v>
      </c>
      <c r="S717" s="14">
        <v>535.49668899999995</v>
      </c>
      <c r="T717" s="14">
        <v>21.541599999999999</v>
      </c>
    </row>
    <row r="718" spans="1:20" ht="15" customHeight="1" x14ac:dyDescent="0.2">
      <c r="A718" s="11">
        <v>717</v>
      </c>
      <c r="B718" s="8" t="s">
        <v>814</v>
      </c>
      <c r="C718" s="8" t="s">
        <v>3</v>
      </c>
      <c r="D718" s="21" t="s">
        <v>2</v>
      </c>
      <c r="E718" s="9" t="s">
        <v>1</v>
      </c>
      <c r="F718" s="14">
        <v>9.5090000000000003</v>
      </c>
      <c r="G718" s="14">
        <v>2.4565999999999999</v>
      </c>
      <c r="H718" s="14">
        <v>112.502</v>
      </c>
      <c r="I718" s="14">
        <v>-0.38690000000000002</v>
      </c>
      <c r="J718" s="15">
        <v>8.4522999999999993</v>
      </c>
      <c r="K718" s="14"/>
      <c r="L718" s="14"/>
      <c r="M718" s="15"/>
      <c r="N718" s="14">
        <v>-0.89500000000000002</v>
      </c>
      <c r="O718" s="14">
        <v>-118.1542</v>
      </c>
      <c r="P718" s="14">
        <v>-0.79549999999999998</v>
      </c>
      <c r="Q718" s="16">
        <v>259</v>
      </c>
      <c r="R718" s="14">
        <v>6.1475</v>
      </c>
      <c r="S718" s="14"/>
      <c r="T718" s="14"/>
    </row>
    <row r="719" spans="1:20" ht="15" customHeight="1" x14ac:dyDescent="0.2">
      <c r="A719" s="11">
        <v>718</v>
      </c>
      <c r="B719" s="8" t="s">
        <v>35</v>
      </c>
      <c r="C719" s="8" t="s">
        <v>15</v>
      </c>
      <c r="D719" s="21" t="s">
        <v>2</v>
      </c>
      <c r="E719" s="9" t="s">
        <v>22</v>
      </c>
      <c r="F719" s="14">
        <v>9.3679269999999999</v>
      </c>
      <c r="G719" s="14">
        <v>-7.8430999999999997</v>
      </c>
      <c r="H719" s="14">
        <v>1337.8198299999999</v>
      </c>
      <c r="I719" s="14">
        <v>-13.4382</v>
      </c>
      <c r="J719" s="15">
        <v>0.70020000000000004</v>
      </c>
      <c r="K719" s="14">
        <v>23.818453999999999</v>
      </c>
      <c r="L719" s="14">
        <v>-14.0288</v>
      </c>
      <c r="M719" s="15">
        <v>1.7804</v>
      </c>
      <c r="N719" s="14">
        <v>192.83979199999999</v>
      </c>
      <c r="O719" s="14">
        <v>-5.2862999999999998</v>
      </c>
      <c r="P719" s="14">
        <v>14.4145</v>
      </c>
      <c r="Q719" s="16">
        <v>4550</v>
      </c>
      <c r="R719" s="14">
        <v>-10.0968</v>
      </c>
      <c r="S719" s="14">
        <v>2342.5035720000001</v>
      </c>
      <c r="T719" s="14">
        <v>-2.9912000000000001</v>
      </c>
    </row>
    <row r="720" spans="1:20" ht="15" customHeight="1" x14ac:dyDescent="0.2">
      <c r="A720" s="11">
        <v>719</v>
      </c>
      <c r="B720" s="8" t="s">
        <v>10</v>
      </c>
      <c r="C720" s="8" t="s">
        <v>3</v>
      </c>
      <c r="D720" s="21" t="s">
        <v>2</v>
      </c>
      <c r="E720" s="9" t="s">
        <v>1</v>
      </c>
      <c r="F720" s="14">
        <v>9.3629999999999995</v>
      </c>
      <c r="G720" s="14">
        <v>0.56930000000000003</v>
      </c>
      <c r="H720" s="14">
        <v>379.25700000000001</v>
      </c>
      <c r="I720" s="14">
        <v>0.84689999999999999</v>
      </c>
      <c r="J720" s="15">
        <v>2.4687999999999999</v>
      </c>
      <c r="K720" s="14">
        <v>28.832000000000001</v>
      </c>
      <c r="L720" s="14">
        <v>-30.327200000000001</v>
      </c>
      <c r="M720" s="15">
        <v>7.6021999999999998</v>
      </c>
      <c r="N720" s="14">
        <v>32.515000000000001</v>
      </c>
      <c r="O720" s="14">
        <v>7.4733999999999998</v>
      </c>
      <c r="P720" s="14">
        <v>8.5732999999999997</v>
      </c>
      <c r="Q720" s="16">
        <v>1631</v>
      </c>
      <c r="R720" s="14">
        <v>0.4929</v>
      </c>
      <c r="S720" s="14">
        <v>251.35548199999999</v>
      </c>
      <c r="T720" s="14">
        <v>33.513500000000001</v>
      </c>
    </row>
    <row r="721" spans="1:20" ht="15" customHeight="1" x14ac:dyDescent="0.2">
      <c r="A721" s="11">
        <v>720</v>
      </c>
      <c r="B721" s="8" t="s">
        <v>9</v>
      </c>
      <c r="C721" s="8" t="s">
        <v>3</v>
      </c>
      <c r="D721" s="21" t="s">
        <v>2</v>
      </c>
      <c r="E721" s="9" t="s">
        <v>8</v>
      </c>
      <c r="F721" s="14">
        <v>9.3000000000000007</v>
      </c>
      <c r="G721" s="14">
        <v>-9.7087000000000003</v>
      </c>
      <c r="H721" s="14">
        <v>77.900000000000006</v>
      </c>
      <c r="I721" s="14">
        <v>-38.125500000000002</v>
      </c>
      <c r="J721" s="15">
        <v>11.9384</v>
      </c>
      <c r="K721" s="14">
        <v>0.7</v>
      </c>
      <c r="L721" s="14">
        <v>-12.5</v>
      </c>
      <c r="M721" s="15">
        <v>0.89859999999999995</v>
      </c>
      <c r="N721" s="14">
        <v>-4.8</v>
      </c>
      <c r="O721" s="14">
        <v>-170.5882</v>
      </c>
      <c r="P721" s="14">
        <v>-6.1616999999999997</v>
      </c>
      <c r="Q721" s="16">
        <v>351</v>
      </c>
      <c r="R721" s="14">
        <v>2.3323999999999998</v>
      </c>
      <c r="S721" s="14">
        <v>1.2400139999999999</v>
      </c>
      <c r="T721" s="14">
        <v>-56.055599999999998</v>
      </c>
    </row>
    <row r="722" spans="1:20" ht="15" customHeight="1" x14ac:dyDescent="0.2">
      <c r="A722" s="11">
        <v>721</v>
      </c>
      <c r="B722" s="8" t="s">
        <v>31</v>
      </c>
      <c r="C722" s="8" t="s">
        <v>30</v>
      </c>
      <c r="D722" s="21" t="s">
        <v>2</v>
      </c>
      <c r="E722" s="9" t="s">
        <v>29</v>
      </c>
      <c r="F722" s="14">
        <v>9.2991659999999996</v>
      </c>
      <c r="G722" s="14">
        <v>5.0060000000000002</v>
      </c>
      <c r="H722" s="14">
        <v>180.537147</v>
      </c>
      <c r="I722" s="14">
        <v>-13.7004</v>
      </c>
      <c r="J722" s="15">
        <v>5.1508000000000003</v>
      </c>
      <c r="K722" s="14">
        <v>13.101629000000001</v>
      </c>
      <c r="L722" s="14">
        <v>-41.642200000000003</v>
      </c>
      <c r="M722" s="15">
        <v>7.2569999999999997</v>
      </c>
      <c r="N722" s="14">
        <v>33.329822</v>
      </c>
      <c r="O722" s="14">
        <v>-30.008199999999999</v>
      </c>
      <c r="P722" s="14">
        <v>18.461500000000001</v>
      </c>
      <c r="Q722" s="16">
        <v>835</v>
      </c>
      <c r="R722" s="14">
        <v>-4.7891000000000004</v>
      </c>
      <c r="S722" s="14"/>
      <c r="T722" s="14"/>
    </row>
    <row r="723" spans="1:20" ht="15" customHeight="1" x14ac:dyDescent="0.2">
      <c r="A723" s="11">
        <v>722</v>
      </c>
      <c r="B723" s="8" t="s">
        <v>815</v>
      </c>
      <c r="C723" s="8" t="s">
        <v>128</v>
      </c>
      <c r="D723" s="21" t="s">
        <v>2</v>
      </c>
      <c r="E723" s="9" t="s">
        <v>0</v>
      </c>
      <c r="F723" s="14">
        <v>9.2967209999999998</v>
      </c>
      <c r="G723" s="14">
        <v>269.9092</v>
      </c>
      <c r="H723" s="14"/>
      <c r="I723" s="14"/>
      <c r="J723" s="15"/>
      <c r="K723" s="14"/>
      <c r="L723" s="14"/>
      <c r="M723" s="15"/>
      <c r="N723" s="14"/>
      <c r="O723" s="14"/>
      <c r="P723" s="14"/>
      <c r="Q723" s="16"/>
      <c r="R723" s="14"/>
      <c r="S723" s="14"/>
      <c r="T723" s="14"/>
    </row>
    <row r="724" spans="1:20" ht="15" customHeight="1" x14ac:dyDescent="0.2">
      <c r="A724" s="11">
        <v>723</v>
      </c>
      <c r="B724" s="8" t="s">
        <v>78</v>
      </c>
      <c r="C724" s="8" t="s">
        <v>20</v>
      </c>
      <c r="D724" s="21" t="s">
        <v>2</v>
      </c>
      <c r="E724" s="9" t="s">
        <v>27</v>
      </c>
      <c r="F724" s="14">
        <v>9.2810000000000006</v>
      </c>
      <c r="G724" s="14">
        <v>-22.001799999999999</v>
      </c>
      <c r="H724" s="14">
        <v>884.09500000000003</v>
      </c>
      <c r="I724" s="14">
        <v>-16.6235</v>
      </c>
      <c r="J724" s="15">
        <v>1.0498000000000001</v>
      </c>
      <c r="K724" s="14">
        <v>24.315000000000001</v>
      </c>
      <c r="L724" s="14">
        <v>-51.841000000000001</v>
      </c>
      <c r="M724" s="15">
        <v>2.7503000000000002</v>
      </c>
      <c r="N724" s="14">
        <v>96.221999999999994</v>
      </c>
      <c r="O724" s="14">
        <v>181.77930000000001</v>
      </c>
      <c r="P724" s="14">
        <v>10.883699999999999</v>
      </c>
      <c r="Q724" s="16">
        <v>4221</v>
      </c>
      <c r="R724" s="14">
        <v>-39.940199999999997</v>
      </c>
      <c r="S724" s="14">
        <v>476.51963899999998</v>
      </c>
      <c r="T724" s="14">
        <v>17.251999999999999</v>
      </c>
    </row>
    <row r="725" spans="1:20" ht="15" customHeight="1" x14ac:dyDescent="0.2">
      <c r="A725" s="11">
        <v>724</v>
      </c>
      <c r="B725" s="8" t="s">
        <v>45</v>
      </c>
      <c r="C725" s="8" t="s">
        <v>36</v>
      </c>
      <c r="D725" s="21" t="s">
        <v>2</v>
      </c>
      <c r="E725" s="9" t="s">
        <v>19</v>
      </c>
      <c r="F725" s="14">
        <v>9.1709999999999994</v>
      </c>
      <c r="G725" s="14">
        <v>-7.69</v>
      </c>
      <c r="H725" s="14"/>
      <c r="I725" s="14"/>
      <c r="J725" s="15"/>
      <c r="K725" s="14">
        <v>0.153</v>
      </c>
      <c r="L725" s="14">
        <v>33.043500000000002</v>
      </c>
      <c r="M725" s="15"/>
      <c r="N725" s="14">
        <v>-4.29</v>
      </c>
      <c r="O725" s="14">
        <v>12.0397</v>
      </c>
      <c r="P725" s="14"/>
      <c r="Q725" s="16">
        <v>43</v>
      </c>
      <c r="R725" s="14">
        <v>7.5</v>
      </c>
      <c r="S725" s="14">
        <v>152.82113200000001</v>
      </c>
      <c r="T725" s="14">
        <v>24.0685</v>
      </c>
    </row>
    <row r="726" spans="1:20" ht="15" customHeight="1" x14ac:dyDescent="0.2">
      <c r="A726" s="11">
        <v>725</v>
      </c>
      <c r="B726" s="8" t="s">
        <v>25</v>
      </c>
      <c r="C726" s="8" t="s">
        <v>3</v>
      </c>
      <c r="D726" s="21" t="s">
        <v>2</v>
      </c>
      <c r="E726" s="9" t="s">
        <v>22</v>
      </c>
      <c r="F726" s="14">
        <v>9.1349999999999998</v>
      </c>
      <c r="G726" s="14">
        <v>-4.9527000000000001</v>
      </c>
      <c r="H726" s="14">
        <v>293.11399999999998</v>
      </c>
      <c r="I726" s="14">
        <v>-0.2545</v>
      </c>
      <c r="J726" s="15">
        <v>3.1164999999999998</v>
      </c>
      <c r="K726" s="14"/>
      <c r="L726" s="14"/>
      <c r="M726" s="15"/>
      <c r="N726" s="14">
        <v>25.765000000000001</v>
      </c>
      <c r="O726" s="14">
        <v>-26.354199999999999</v>
      </c>
      <c r="P726" s="14">
        <v>8.7901000000000007</v>
      </c>
      <c r="Q726" s="16">
        <v>948</v>
      </c>
      <c r="R726" s="14">
        <v>0</v>
      </c>
      <c r="S726" s="14"/>
      <c r="T726" s="14"/>
    </row>
    <row r="727" spans="1:20" ht="15" customHeight="1" x14ac:dyDescent="0.2">
      <c r="A727" s="11">
        <v>726</v>
      </c>
      <c r="B727" s="8" t="s">
        <v>816</v>
      </c>
      <c r="C727" s="8" t="s">
        <v>6</v>
      </c>
      <c r="D727" s="21" t="s">
        <v>2</v>
      </c>
      <c r="E727" s="9" t="s">
        <v>1</v>
      </c>
      <c r="F727" s="14">
        <v>9.1</v>
      </c>
      <c r="G727" s="14">
        <v>18.181799999999999</v>
      </c>
      <c r="H727" s="14">
        <v>189.94499999999999</v>
      </c>
      <c r="I727" s="14">
        <v>-6.5305</v>
      </c>
      <c r="J727" s="15">
        <v>4.7908999999999997</v>
      </c>
      <c r="K727" s="14">
        <v>0.72299999999999998</v>
      </c>
      <c r="L727" s="14">
        <v>-48.504300000000001</v>
      </c>
      <c r="M727" s="15">
        <v>0.38059999999999999</v>
      </c>
      <c r="N727" s="14">
        <v>11.337</v>
      </c>
      <c r="O727" s="14">
        <v>-29.706099999999999</v>
      </c>
      <c r="P727" s="14">
        <v>5.9686000000000003</v>
      </c>
      <c r="Q727" s="16">
        <v>1033</v>
      </c>
      <c r="R727" s="14">
        <v>4.7667000000000002</v>
      </c>
      <c r="S727" s="14">
        <v>86.391014999999996</v>
      </c>
      <c r="T727" s="14">
        <v>0</v>
      </c>
    </row>
    <row r="728" spans="1:20" ht="15" customHeight="1" x14ac:dyDescent="0.2">
      <c r="A728" s="11">
        <v>727</v>
      </c>
      <c r="B728" s="8" t="s">
        <v>817</v>
      </c>
      <c r="C728" s="8" t="s">
        <v>30</v>
      </c>
      <c r="D728" s="21" t="s">
        <v>2</v>
      </c>
      <c r="E728" s="9" t="s">
        <v>29</v>
      </c>
      <c r="F728" s="14">
        <v>8.9501580000000001</v>
      </c>
      <c r="G728" s="14">
        <v>6.7469999999999999</v>
      </c>
      <c r="H728" s="14">
        <v>71.560906000000003</v>
      </c>
      <c r="I728" s="14">
        <v>-6.1390000000000002</v>
      </c>
      <c r="J728" s="15">
        <v>12.507</v>
      </c>
      <c r="K728" s="14">
        <v>1.0070920000000001</v>
      </c>
      <c r="L728" s="14">
        <v>23.206</v>
      </c>
      <c r="M728" s="15">
        <v>1.4073</v>
      </c>
      <c r="N728" s="14">
        <v>2.274098</v>
      </c>
      <c r="O728" s="14">
        <v>-41.027099999999997</v>
      </c>
      <c r="P728" s="14">
        <v>3.1778</v>
      </c>
      <c r="Q728" s="16">
        <v>543</v>
      </c>
      <c r="R728" s="14">
        <v>-0.73129999999999995</v>
      </c>
      <c r="S728" s="14"/>
      <c r="T728" s="14"/>
    </row>
    <row r="729" spans="1:20" ht="15" customHeight="1" x14ac:dyDescent="0.2">
      <c r="A729" s="11">
        <v>728</v>
      </c>
      <c r="B729" s="8" t="s">
        <v>818</v>
      </c>
      <c r="C729" s="8" t="s">
        <v>3</v>
      </c>
      <c r="D729" s="21" t="s">
        <v>2</v>
      </c>
      <c r="E729" s="9" t="s">
        <v>22</v>
      </c>
      <c r="F729" s="14">
        <v>8.8339999999999996</v>
      </c>
      <c r="G729" s="14">
        <v>-0.20330000000000001</v>
      </c>
      <c r="H729" s="14">
        <v>539.66300000000001</v>
      </c>
      <c r="I729" s="14">
        <v>-7.4284999999999997</v>
      </c>
      <c r="J729" s="15">
        <v>1.6369</v>
      </c>
      <c r="K729" s="14"/>
      <c r="L729" s="14"/>
      <c r="M729" s="15"/>
      <c r="N729" s="14">
        <v>16.696999999999999</v>
      </c>
      <c r="O729" s="14">
        <v>-31.949000000000002</v>
      </c>
      <c r="P729" s="14">
        <v>3.0939999999999999</v>
      </c>
      <c r="Q729" s="16">
        <v>1408</v>
      </c>
      <c r="R729" s="14">
        <v>0.85960000000000003</v>
      </c>
      <c r="S729" s="14"/>
      <c r="T729" s="14"/>
    </row>
    <row r="730" spans="1:20" ht="15" customHeight="1" x14ac:dyDescent="0.2">
      <c r="A730" s="11">
        <v>729</v>
      </c>
      <c r="B730" s="8" t="s">
        <v>819</v>
      </c>
      <c r="C730" s="8" t="s">
        <v>30</v>
      </c>
      <c r="D730" s="21" t="s">
        <v>2</v>
      </c>
      <c r="E730" s="9" t="s">
        <v>0</v>
      </c>
      <c r="F730" s="14">
        <v>8.809393</v>
      </c>
      <c r="G730" s="14">
        <v>34.704099999999997</v>
      </c>
      <c r="H730" s="14"/>
      <c r="I730" s="14"/>
      <c r="J730" s="15"/>
      <c r="K730" s="14"/>
      <c r="L730" s="14"/>
      <c r="M730" s="15"/>
      <c r="N730" s="14">
        <v>-12.490722999999999</v>
      </c>
      <c r="O730" s="14">
        <v>754.7088</v>
      </c>
      <c r="P730" s="14"/>
      <c r="Q730" s="16">
        <v>33</v>
      </c>
      <c r="R730" s="14">
        <v>-8.3332999999999995</v>
      </c>
      <c r="S730" s="14"/>
      <c r="T730" s="14"/>
    </row>
    <row r="731" spans="1:20" ht="15" customHeight="1" x14ac:dyDescent="0.2">
      <c r="A731" s="11">
        <v>730</v>
      </c>
      <c r="B731" s="8" t="s">
        <v>4</v>
      </c>
      <c r="C731" s="8" t="s">
        <v>3</v>
      </c>
      <c r="D731" s="21" t="s">
        <v>2</v>
      </c>
      <c r="E731" s="9" t="s">
        <v>1</v>
      </c>
      <c r="F731" s="14">
        <v>8.8079999999999998</v>
      </c>
      <c r="G731" s="14">
        <v>-4.1150000000000002</v>
      </c>
      <c r="H731" s="14">
        <v>187.47</v>
      </c>
      <c r="I731" s="14">
        <v>19.6905</v>
      </c>
      <c r="J731" s="15">
        <v>4.6984000000000004</v>
      </c>
      <c r="K731" s="14">
        <v>3.411</v>
      </c>
      <c r="L731" s="14">
        <v>21.734500000000001</v>
      </c>
      <c r="M731" s="15">
        <v>1.8194999999999999</v>
      </c>
      <c r="N731" s="14">
        <v>10.888999999999999</v>
      </c>
      <c r="O731" s="14">
        <v>1261.125</v>
      </c>
      <c r="P731" s="14">
        <v>5.8083999999999998</v>
      </c>
      <c r="Q731" s="16">
        <v>1172</v>
      </c>
      <c r="R731" s="14">
        <v>1.1216999999999999</v>
      </c>
      <c r="S731" s="14"/>
      <c r="T731" s="14"/>
    </row>
    <row r="732" spans="1:20" ht="15" customHeight="1" x14ac:dyDescent="0.2">
      <c r="A732" s="11">
        <v>731</v>
      </c>
      <c r="B732" s="8" t="s">
        <v>131</v>
      </c>
      <c r="C732" s="8" t="s">
        <v>3</v>
      </c>
      <c r="D732" s="21" t="s">
        <v>2</v>
      </c>
      <c r="E732" s="9" t="s">
        <v>8</v>
      </c>
      <c r="F732" s="14">
        <v>8.7309999999999999</v>
      </c>
      <c r="G732" s="14">
        <v>-42.574300000000001</v>
      </c>
      <c r="H732" s="14">
        <v>195.85300000000001</v>
      </c>
      <c r="I732" s="14">
        <v>-6.3299000000000003</v>
      </c>
      <c r="J732" s="15">
        <v>4.4579000000000004</v>
      </c>
      <c r="K732" s="14">
        <v>5.1280000000000001</v>
      </c>
      <c r="L732" s="14">
        <v>-20.9983</v>
      </c>
      <c r="M732" s="15">
        <v>2.6183000000000001</v>
      </c>
      <c r="N732" s="14">
        <v>-8.7270000000000003</v>
      </c>
      <c r="O732" s="14">
        <v>-213.6772</v>
      </c>
      <c r="P732" s="14">
        <v>-4.4558999999999997</v>
      </c>
      <c r="Q732" s="16">
        <v>1003</v>
      </c>
      <c r="R732" s="14">
        <v>-0.88929999999999998</v>
      </c>
      <c r="S732" s="14">
        <v>53.305760999999997</v>
      </c>
      <c r="T732" s="14">
        <v>-5.2173999999999996</v>
      </c>
    </row>
    <row r="733" spans="1:20" ht="15" customHeight="1" x14ac:dyDescent="0.2">
      <c r="A733" s="11">
        <v>732</v>
      </c>
      <c r="B733" s="8" t="s">
        <v>820</v>
      </c>
      <c r="C733" s="8" t="s">
        <v>30</v>
      </c>
      <c r="D733" s="21" t="s">
        <v>2</v>
      </c>
      <c r="E733" s="9" t="s">
        <v>0</v>
      </c>
      <c r="F733" s="14">
        <v>8.5816320000000008</v>
      </c>
      <c r="G733" s="14">
        <v>-1.6342000000000001</v>
      </c>
      <c r="H733" s="14"/>
      <c r="I733" s="14"/>
      <c r="J733" s="15"/>
      <c r="K733" s="14"/>
      <c r="L733" s="14"/>
      <c r="M733" s="15"/>
      <c r="N733" s="14">
        <v>-9.3072009999999992</v>
      </c>
      <c r="O733" s="14">
        <v>-3.4660000000000002</v>
      </c>
      <c r="P733" s="14"/>
      <c r="Q733" s="16">
        <v>12</v>
      </c>
      <c r="R733" s="14">
        <v>0</v>
      </c>
      <c r="S733" s="14"/>
      <c r="T733" s="14"/>
    </row>
    <row r="734" spans="1:20" ht="15" customHeight="1" x14ac:dyDescent="0.2">
      <c r="A734" s="11">
        <v>733</v>
      </c>
      <c r="B734" s="8" t="s">
        <v>821</v>
      </c>
      <c r="C734" s="8" t="s">
        <v>3</v>
      </c>
      <c r="D734" s="21" t="s">
        <v>2</v>
      </c>
      <c r="E734" s="9" t="s">
        <v>8</v>
      </c>
      <c r="F734" s="14">
        <v>8.4819999999999993</v>
      </c>
      <c r="G734" s="14">
        <v>-2.3149000000000002</v>
      </c>
      <c r="H734" s="14">
        <v>190.45400000000001</v>
      </c>
      <c r="I734" s="14">
        <v>-8.4033999999999995</v>
      </c>
      <c r="J734" s="15">
        <v>4.4535999999999998</v>
      </c>
      <c r="K734" s="14">
        <v>8.4120000000000008</v>
      </c>
      <c r="L734" s="14">
        <v>-10.157</v>
      </c>
      <c r="M734" s="15">
        <v>4.4168000000000003</v>
      </c>
      <c r="N734" s="14">
        <v>7.2009999999999996</v>
      </c>
      <c r="O734" s="14">
        <v>-17.466999999999999</v>
      </c>
      <c r="P734" s="14">
        <v>3.7810000000000001</v>
      </c>
      <c r="Q734" s="16">
        <v>1437</v>
      </c>
      <c r="R734" s="14">
        <v>-1.5752999999999999</v>
      </c>
      <c r="S734" s="14">
        <v>113.285703</v>
      </c>
      <c r="T734" s="14">
        <v>-19.804400000000001</v>
      </c>
    </row>
    <row r="735" spans="1:20" ht="15" customHeight="1" x14ac:dyDescent="0.2">
      <c r="A735" s="11">
        <v>734</v>
      </c>
      <c r="B735" s="8" t="s">
        <v>56</v>
      </c>
      <c r="C735" s="8" t="s">
        <v>15</v>
      </c>
      <c r="D735" s="21" t="s">
        <v>2</v>
      </c>
      <c r="E735" s="9" t="s">
        <v>55</v>
      </c>
      <c r="F735" s="14">
        <v>8.4709979999999998</v>
      </c>
      <c r="G735" s="14">
        <v>-21.296299999999999</v>
      </c>
      <c r="H735" s="14">
        <v>1097.0441519999999</v>
      </c>
      <c r="I735" s="14">
        <v>-8.0982000000000003</v>
      </c>
      <c r="J735" s="15">
        <v>0.7722</v>
      </c>
      <c r="K735" s="14">
        <v>55.509954999999998</v>
      </c>
      <c r="L735" s="14">
        <v>-64.968599999999995</v>
      </c>
      <c r="M735" s="15">
        <v>5.0599999999999996</v>
      </c>
      <c r="N735" s="14">
        <v>58.200743000000003</v>
      </c>
      <c r="O735" s="14">
        <v>-30.227</v>
      </c>
      <c r="P735" s="14">
        <v>5.3052000000000001</v>
      </c>
      <c r="Q735" s="16">
        <v>1792</v>
      </c>
      <c r="R735" s="14">
        <v>-0.72019999999999995</v>
      </c>
      <c r="S735" s="14">
        <v>578.74730599999998</v>
      </c>
      <c r="T735" s="14">
        <v>-13.4496</v>
      </c>
    </row>
    <row r="736" spans="1:20" ht="15" customHeight="1" x14ac:dyDescent="0.2">
      <c r="A736" s="11">
        <v>735</v>
      </c>
      <c r="B736" s="8" t="s">
        <v>822</v>
      </c>
      <c r="C736" s="8" t="s">
        <v>3</v>
      </c>
      <c r="D736" s="21" t="s">
        <v>2</v>
      </c>
      <c r="E736" s="9" t="s">
        <v>17</v>
      </c>
      <c r="F736" s="14">
        <v>8.4420000000000002</v>
      </c>
      <c r="G736" s="14">
        <v>5.5910000000000002</v>
      </c>
      <c r="H736" s="14">
        <v>65.750775000000004</v>
      </c>
      <c r="I736" s="14">
        <v>-6.6189999999999998</v>
      </c>
      <c r="J736" s="15">
        <v>12.839399999999999</v>
      </c>
      <c r="K736" s="14"/>
      <c r="L736" s="14"/>
      <c r="M736" s="15"/>
      <c r="N736" s="14">
        <v>6.0036160000000001</v>
      </c>
      <c r="O736" s="14">
        <v>-26.5228</v>
      </c>
      <c r="P736" s="14">
        <v>9.1309000000000005</v>
      </c>
      <c r="Q736" s="16">
        <v>290</v>
      </c>
      <c r="R736" s="14">
        <v>5.8394000000000004</v>
      </c>
      <c r="S736" s="14"/>
      <c r="T736" s="14"/>
    </row>
    <row r="737" spans="1:20" ht="15" customHeight="1" x14ac:dyDescent="0.2">
      <c r="A737" s="11">
        <v>736</v>
      </c>
      <c r="B737" s="8" t="s">
        <v>823</v>
      </c>
      <c r="C737" s="8" t="s">
        <v>128</v>
      </c>
      <c r="D737" s="21" t="s">
        <v>2</v>
      </c>
      <c r="E737" s="9" t="s">
        <v>17</v>
      </c>
      <c r="F737" s="14">
        <v>8.3849999999999998</v>
      </c>
      <c r="G737" s="14">
        <v>35.351100000000002</v>
      </c>
      <c r="H737" s="14">
        <v>189.01</v>
      </c>
      <c r="I737" s="14">
        <v>32.105499999999999</v>
      </c>
      <c r="J737" s="15">
        <v>4.4363000000000001</v>
      </c>
      <c r="K737" s="14">
        <v>4.625</v>
      </c>
      <c r="L737" s="14">
        <v>87.247</v>
      </c>
      <c r="M737" s="15">
        <v>2.4470000000000001</v>
      </c>
      <c r="N737" s="14">
        <v>17.353000000000002</v>
      </c>
      <c r="O737" s="14">
        <v>99.689300000000003</v>
      </c>
      <c r="P737" s="14">
        <v>9.1809999999999992</v>
      </c>
      <c r="Q737" s="16">
        <v>571</v>
      </c>
      <c r="R737" s="14">
        <v>23.060300000000002</v>
      </c>
      <c r="S737" s="14">
        <v>1322.399983</v>
      </c>
      <c r="T737" s="14">
        <v>430.65809999999999</v>
      </c>
    </row>
    <row r="738" spans="1:20" ht="15" customHeight="1" x14ac:dyDescent="0.2">
      <c r="A738" s="11">
        <v>737</v>
      </c>
      <c r="B738" s="8" t="s">
        <v>824</v>
      </c>
      <c r="C738" s="8" t="s">
        <v>30</v>
      </c>
      <c r="D738" s="21" t="s">
        <v>2</v>
      </c>
      <c r="E738" s="9" t="s">
        <v>0</v>
      </c>
      <c r="F738" s="14">
        <v>8.3449059999999999</v>
      </c>
      <c r="G738" s="14">
        <v>149.30670000000001</v>
      </c>
      <c r="H738" s="14">
        <v>10.503443000000001</v>
      </c>
      <c r="I738" s="14">
        <v>191.24860000000001</v>
      </c>
      <c r="J738" s="15">
        <v>79.449200000000005</v>
      </c>
      <c r="K738" s="14">
        <v>10.912414999999999</v>
      </c>
      <c r="L738" s="14">
        <v>462.08879999999999</v>
      </c>
      <c r="M738" s="15">
        <v>103.8937</v>
      </c>
      <c r="N738" s="14">
        <v>0.95354899999999998</v>
      </c>
      <c r="O738" s="14">
        <v>268.01639999999998</v>
      </c>
      <c r="P738" s="14">
        <v>9.0784000000000002</v>
      </c>
      <c r="Q738" s="16">
        <v>31</v>
      </c>
      <c r="R738" s="14">
        <v>93.75</v>
      </c>
      <c r="S738" s="14"/>
      <c r="T738" s="14"/>
    </row>
    <row r="739" spans="1:20" ht="15" customHeight="1" x14ac:dyDescent="0.2">
      <c r="A739" s="11">
        <v>738</v>
      </c>
      <c r="B739" s="8" t="s">
        <v>825</v>
      </c>
      <c r="C739" s="8" t="s">
        <v>3</v>
      </c>
      <c r="D739" s="21" t="s">
        <v>2</v>
      </c>
      <c r="E739" s="9" t="s">
        <v>76</v>
      </c>
      <c r="F739" s="14">
        <v>8.3125</v>
      </c>
      <c r="G739" s="14">
        <v>-5.4579000000000004</v>
      </c>
      <c r="H739" s="14">
        <v>495.17200000000003</v>
      </c>
      <c r="I739" s="14">
        <v>12.6366</v>
      </c>
      <c r="J739" s="15">
        <v>1.6787000000000001</v>
      </c>
      <c r="K739" s="14">
        <v>10.031000000000001</v>
      </c>
      <c r="L739" s="14">
        <v>-29.0444</v>
      </c>
      <c r="M739" s="15">
        <v>2.0257999999999998</v>
      </c>
      <c r="N739" s="14">
        <v>-1.1599999999999999</v>
      </c>
      <c r="O739" s="14">
        <v>-105.2088</v>
      </c>
      <c r="P739" s="14">
        <v>-0.23430000000000001</v>
      </c>
      <c r="Q739" s="16">
        <v>1695</v>
      </c>
      <c r="R739" s="14">
        <v>-37.637999999999998</v>
      </c>
      <c r="S739" s="14">
        <v>148.50113400000001</v>
      </c>
      <c r="T739" s="14">
        <v>-32.009900000000002</v>
      </c>
    </row>
    <row r="740" spans="1:20" ht="15" customHeight="1" x14ac:dyDescent="0.2">
      <c r="A740" s="11">
        <v>739</v>
      </c>
      <c r="B740" s="8" t="s">
        <v>127</v>
      </c>
      <c r="C740" s="8" t="s">
        <v>86</v>
      </c>
      <c r="D740" s="21" t="s">
        <v>2</v>
      </c>
      <c r="E740" s="9" t="s">
        <v>0</v>
      </c>
      <c r="F740" s="14">
        <v>8.298432</v>
      </c>
      <c r="G740" s="14">
        <v>-44.8733</v>
      </c>
      <c r="H740" s="14">
        <v>4.0966529999999999</v>
      </c>
      <c r="I740" s="14">
        <v>-46.978200000000001</v>
      </c>
      <c r="J740" s="15">
        <v>202.56610000000001</v>
      </c>
      <c r="K740" s="14">
        <v>9.2087000000000002E-2</v>
      </c>
      <c r="L740" s="14">
        <v>85.248400000000004</v>
      </c>
      <c r="M740" s="15">
        <v>2.2479</v>
      </c>
      <c r="N740" s="14">
        <v>-52.920738999999998</v>
      </c>
      <c r="O740" s="14">
        <v>-18.082899999999999</v>
      </c>
      <c r="P740" s="14">
        <v>-1291.8043</v>
      </c>
      <c r="Q740" s="16">
        <v>72</v>
      </c>
      <c r="R740" s="14">
        <v>-55.555599999999998</v>
      </c>
      <c r="S740" s="14"/>
      <c r="T740" s="14"/>
    </row>
    <row r="741" spans="1:20" ht="15" customHeight="1" x14ac:dyDescent="0.2">
      <c r="A741" s="11">
        <v>740</v>
      </c>
      <c r="B741" s="8" t="s">
        <v>826</v>
      </c>
      <c r="C741" s="8" t="s">
        <v>86</v>
      </c>
      <c r="D741" s="21" t="s">
        <v>2</v>
      </c>
      <c r="E741" s="9" t="s">
        <v>8</v>
      </c>
      <c r="F741" s="14">
        <v>8.2889999999999997</v>
      </c>
      <c r="G741" s="14">
        <v>-5.9458000000000002</v>
      </c>
      <c r="H741" s="14">
        <v>291.15899999999999</v>
      </c>
      <c r="I741" s="14">
        <v>-34.608600000000003</v>
      </c>
      <c r="J741" s="15">
        <v>2.8469000000000002</v>
      </c>
      <c r="K741" s="14">
        <v>16.131</v>
      </c>
      <c r="L741" s="14">
        <v>-48.566800000000001</v>
      </c>
      <c r="M741" s="15">
        <v>5.5403000000000002</v>
      </c>
      <c r="N741" s="14">
        <v>-16.62</v>
      </c>
      <c r="O741" s="14">
        <v>-129.7072</v>
      </c>
      <c r="P741" s="14">
        <v>-5.7081999999999997</v>
      </c>
      <c r="Q741" s="16">
        <v>1131</v>
      </c>
      <c r="R741" s="14">
        <v>-26.319199999999999</v>
      </c>
      <c r="S741" s="14">
        <v>400</v>
      </c>
      <c r="T741" s="14">
        <v>-56.672400000000003</v>
      </c>
    </row>
    <row r="742" spans="1:20" ht="15" customHeight="1" x14ac:dyDescent="0.2">
      <c r="A742" s="11">
        <v>741</v>
      </c>
      <c r="B742" s="8" t="s">
        <v>827</v>
      </c>
      <c r="C742" s="8" t="s">
        <v>15</v>
      </c>
      <c r="D742" s="21" t="s">
        <v>2</v>
      </c>
      <c r="E742" s="9" t="s">
        <v>32</v>
      </c>
      <c r="F742" s="14">
        <v>8.281447</v>
      </c>
      <c r="G742" s="14">
        <v>177.5299</v>
      </c>
      <c r="H742" s="14">
        <v>39.909165999999999</v>
      </c>
      <c r="I742" s="14">
        <v>-19.734400000000001</v>
      </c>
      <c r="J742" s="15">
        <v>20.750699999999998</v>
      </c>
      <c r="K742" s="14">
        <v>0.45693499999999998</v>
      </c>
      <c r="L742" s="14">
        <v>-24.885400000000001</v>
      </c>
      <c r="M742" s="15">
        <v>1.1449</v>
      </c>
      <c r="N742" s="14">
        <v>-0.44388</v>
      </c>
      <c r="O742" s="14">
        <v>-106.3824</v>
      </c>
      <c r="P742" s="14">
        <v>-1.1122000000000001</v>
      </c>
      <c r="Q742" s="16">
        <v>212</v>
      </c>
      <c r="R742" s="14">
        <v>0</v>
      </c>
      <c r="S742" s="14">
        <v>117.64984699999999</v>
      </c>
      <c r="T742" s="14">
        <v>57.717300000000002</v>
      </c>
    </row>
    <row r="743" spans="1:20" ht="15" customHeight="1" x14ac:dyDescent="0.2">
      <c r="A743" s="11">
        <v>742</v>
      </c>
      <c r="B743" s="8" t="s">
        <v>828</v>
      </c>
      <c r="C743" s="8" t="s">
        <v>3</v>
      </c>
      <c r="D743" s="21" t="s">
        <v>2</v>
      </c>
      <c r="E743" s="9" t="s">
        <v>8</v>
      </c>
      <c r="F743" s="14">
        <v>8.173</v>
      </c>
      <c r="G743" s="14">
        <v>4.5587999999999997</v>
      </c>
      <c r="H743" s="14">
        <v>301.98500000000001</v>
      </c>
      <c r="I743" s="14">
        <v>1.2703</v>
      </c>
      <c r="J743" s="15">
        <v>2.7063999999999999</v>
      </c>
      <c r="K743" s="14"/>
      <c r="L743" s="14"/>
      <c r="M743" s="15"/>
      <c r="N743" s="14">
        <v>5.218</v>
      </c>
      <c r="O743" s="14">
        <v>-74.487899999999996</v>
      </c>
      <c r="P743" s="14">
        <v>1.7279</v>
      </c>
      <c r="Q743" s="16">
        <v>2201</v>
      </c>
      <c r="R743" s="14">
        <v>-4.5946999999999996</v>
      </c>
      <c r="S743" s="14"/>
      <c r="T743" s="14"/>
    </row>
    <row r="744" spans="1:20" ht="15" customHeight="1" x14ac:dyDescent="0.2">
      <c r="A744" s="11">
        <v>743</v>
      </c>
      <c r="B744" s="8" t="s">
        <v>115</v>
      </c>
      <c r="C744" s="8" t="s">
        <v>3</v>
      </c>
      <c r="D744" s="21" t="s">
        <v>2</v>
      </c>
      <c r="E744" s="9" t="s">
        <v>18</v>
      </c>
      <c r="F744" s="14">
        <v>8.1</v>
      </c>
      <c r="G744" s="14">
        <v>-42.957700000000003</v>
      </c>
      <c r="H744" s="14">
        <v>3463.1</v>
      </c>
      <c r="I744" s="14">
        <v>-20.006</v>
      </c>
      <c r="J744" s="15">
        <v>0.2339</v>
      </c>
      <c r="K744" s="14">
        <v>36.6</v>
      </c>
      <c r="L744" s="14">
        <v>-42.452800000000003</v>
      </c>
      <c r="M744" s="15">
        <v>1.0569</v>
      </c>
      <c r="N744" s="14">
        <v>-71.3</v>
      </c>
      <c r="O744" s="14">
        <v>-264.6651</v>
      </c>
      <c r="P744" s="14">
        <v>-2.0588000000000002</v>
      </c>
      <c r="Q744" s="16">
        <v>28893</v>
      </c>
      <c r="R744" s="14">
        <v>-15.3195</v>
      </c>
      <c r="S744" s="14">
        <v>730.333394</v>
      </c>
      <c r="T744" s="14">
        <v>-32.016500000000001</v>
      </c>
    </row>
    <row r="745" spans="1:20" ht="15" customHeight="1" x14ac:dyDescent="0.2">
      <c r="A745" s="11">
        <v>744</v>
      </c>
      <c r="B745" s="8" t="s">
        <v>829</v>
      </c>
      <c r="C745" s="8" t="s">
        <v>102</v>
      </c>
      <c r="D745" s="21" t="s">
        <v>2</v>
      </c>
      <c r="E745" s="9" t="s">
        <v>134</v>
      </c>
      <c r="F745" s="14">
        <v>8</v>
      </c>
      <c r="G745" s="14">
        <v>0</v>
      </c>
      <c r="H745" s="14">
        <v>8530</v>
      </c>
      <c r="I745" s="14">
        <v>-5.7249999999999996</v>
      </c>
      <c r="J745" s="15">
        <v>9.3799999999999994E-2</v>
      </c>
      <c r="K745" s="14">
        <v>493</v>
      </c>
      <c r="L745" s="14">
        <v>-19.444400000000002</v>
      </c>
      <c r="M745" s="15">
        <v>5.7796000000000003</v>
      </c>
      <c r="N745" s="14">
        <v>889</v>
      </c>
      <c r="O745" s="14">
        <v>0.56559999999999999</v>
      </c>
      <c r="P745" s="14">
        <v>10.422000000000001</v>
      </c>
      <c r="Q745" s="16">
        <v>46375</v>
      </c>
      <c r="R745" s="14">
        <v>-0.40379999999999999</v>
      </c>
      <c r="S745" s="14">
        <v>6976.6440890000003</v>
      </c>
      <c r="T745" s="14">
        <v>5.8015999999999996</v>
      </c>
    </row>
    <row r="746" spans="1:20" ht="15" customHeight="1" x14ac:dyDescent="0.2">
      <c r="A746" s="11">
        <v>745</v>
      </c>
      <c r="B746" s="8" t="s">
        <v>43</v>
      </c>
      <c r="C746" s="8" t="s">
        <v>15</v>
      </c>
      <c r="D746" s="21" t="s">
        <v>2</v>
      </c>
      <c r="E746" s="9" t="s">
        <v>0</v>
      </c>
      <c r="F746" s="14">
        <v>7.89208</v>
      </c>
      <c r="G746" s="14">
        <v>-23.222899999999999</v>
      </c>
      <c r="H746" s="14"/>
      <c r="I746" s="14"/>
      <c r="J746" s="15"/>
      <c r="K746" s="14">
        <v>4.6240999999999997E-2</v>
      </c>
      <c r="L746" s="14">
        <v>-42.645400000000002</v>
      </c>
      <c r="M746" s="15"/>
      <c r="N746" s="14">
        <v>-8.5734469999999998</v>
      </c>
      <c r="O746" s="14">
        <v>91.787099999999995</v>
      </c>
      <c r="P746" s="14"/>
      <c r="Q746" s="16">
        <v>28</v>
      </c>
      <c r="R746" s="14">
        <v>7.6923000000000004</v>
      </c>
      <c r="S746" s="14">
        <v>91.620956000000007</v>
      </c>
      <c r="T746" s="14">
        <v>41.749600000000001</v>
      </c>
    </row>
    <row r="747" spans="1:20" ht="15" customHeight="1" x14ac:dyDescent="0.2">
      <c r="A747" s="11">
        <v>746</v>
      </c>
      <c r="B747" s="8" t="s">
        <v>830</v>
      </c>
      <c r="C747" s="8" t="s">
        <v>36</v>
      </c>
      <c r="D747" s="21" t="s">
        <v>2</v>
      </c>
      <c r="E747" s="9" t="s">
        <v>33</v>
      </c>
      <c r="F747" s="14">
        <v>7.7290000000000001</v>
      </c>
      <c r="G747" s="14">
        <v>-15.6038</v>
      </c>
      <c r="H747" s="14">
        <v>200.20699999999999</v>
      </c>
      <c r="I747" s="14">
        <v>10.9377</v>
      </c>
      <c r="J747" s="15">
        <v>3.8605</v>
      </c>
      <c r="K747" s="14">
        <v>5.8470000000000004</v>
      </c>
      <c r="L747" s="14">
        <v>-63.115099999999998</v>
      </c>
      <c r="M747" s="15">
        <v>2.9205000000000001</v>
      </c>
      <c r="N747" s="14">
        <v>6.7590000000000003</v>
      </c>
      <c r="O747" s="14">
        <v>-29.128699999999998</v>
      </c>
      <c r="P747" s="14">
        <v>3.3759999999999999</v>
      </c>
      <c r="Q747" s="16">
        <v>1129</v>
      </c>
      <c r="R747" s="14">
        <v>6.109</v>
      </c>
      <c r="S747" s="14">
        <v>180.26801399999999</v>
      </c>
      <c r="T747" s="14">
        <v>3.0192999999999999</v>
      </c>
    </row>
    <row r="748" spans="1:20" ht="15" customHeight="1" x14ac:dyDescent="0.2">
      <c r="A748" s="11">
        <v>747</v>
      </c>
      <c r="B748" s="8" t="s">
        <v>831</v>
      </c>
      <c r="C748" s="8" t="s">
        <v>15</v>
      </c>
      <c r="D748" s="21" t="s">
        <v>2</v>
      </c>
      <c r="E748" s="9" t="s">
        <v>27</v>
      </c>
      <c r="F748" s="14">
        <v>7.7278419999999999</v>
      </c>
      <c r="G748" s="14">
        <v>3.9799000000000002</v>
      </c>
      <c r="H748" s="14">
        <v>109.38829699999999</v>
      </c>
      <c r="I748" s="14">
        <v>-2.4899999999999999E-2</v>
      </c>
      <c r="J748" s="15">
        <v>7.0646000000000004</v>
      </c>
      <c r="K748" s="14"/>
      <c r="L748" s="14"/>
      <c r="M748" s="15"/>
      <c r="N748" s="14">
        <v>-27.151743</v>
      </c>
      <c r="O748" s="14">
        <v>148.3904</v>
      </c>
      <c r="P748" s="14">
        <v>-24.821400000000001</v>
      </c>
      <c r="Q748" s="16">
        <v>446</v>
      </c>
      <c r="R748" s="14">
        <v>11.2219</v>
      </c>
      <c r="S748" s="14"/>
      <c r="T748" s="14"/>
    </row>
    <row r="749" spans="1:20" ht="15" customHeight="1" x14ac:dyDescent="0.2">
      <c r="A749" s="11">
        <v>748</v>
      </c>
      <c r="B749" s="8" t="s">
        <v>832</v>
      </c>
      <c r="C749" s="8" t="s">
        <v>3</v>
      </c>
      <c r="D749" s="21" t="s">
        <v>2</v>
      </c>
      <c r="E749" s="9" t="s">
        <v>11</v>
      </c>
      <c r="F749" s="14">
        <v>7.665216</v>
      </c>
      <c r="G749" s="14">
        <v>23.440799999999999</v>
      </c>
      <c r="H749" s="14">
        <v>136.86720399999999</v>
      </c>
      <c r="I749" s="14">
        <v>3.6036999999999999</v>
      </c>
      <c r="J749" s="15">
        <v>5.6005000000000003</v>
      </c>
      <c r="K749" s="14"/>
      <c r="L749" s="14"/>
      <c r="M749" s="15"/>
      <c r="N749" s="14">
        <v>8.8753510000000002</v>
      </c>
      <c r="O749" s="14">
        <v>29.9696</v>
      </c>
      <c r="P749" s="14">
        <v>6.4846000000000004</v>
      </c>
      <c r="Q749" s="16">
        <v>949</v>
      </c>
      <c r="R749" s="14">
        <v>0.74309999999999998</v>
      </c>
      <c r="S749" s="14"/>
      <c r="T749" s="14"/>
    </row>
    <row r="750" spans="1:20" ht="15" customHeight="1" x14ac:dyDescent="0.2">
      <c r="A750" s="11">
        <v>749</v>
      </c>
      <c r="B750" s="8" t="s">
        <v>833</v>
      </c>
      <c r="C750" s="8" t="s">
        <v>30</v>
      </c>
      <c r="D750" s="21" t="s">
        <v>2</v>
      </c>
      <c r="E750" s="9" t="s">
        <v>0</v>
      </c>
      <c r="F750" s="14">
        <v>7.5854840000000001</v>
      </c>
      <c r="G750" s="14">
        <v>196.31100000000001</v>
      </c>
      <c r="H750" s="14"/>
      <c r="I750" s="14"/>
      <c r="J750" s="15"/>
      <c r="K750" s="14"/>
      <c r="L750" s="14"/>
      <c r="M750" s="15"/>
      <c r="N750" s="14">
        <v>-8.6540569999999999</v>
      </c>
      <c r="O750" s="14">
        <v>416.19319999999999</v>
      </c>
      <c r="P750" s="14"/>
      <c r="Q750" s="16">
        <v>9</v>
      </c>
      <c r="R750" s="14">
        <v>0</v>
      </c>
      <c r="S750" s="14"/>
      <c r="T750" s="14"/>
    </row>
    <row r="751" spans="1:20" ht="15" customHeight="1" x14ac:dyDescent="0.2">
      <c r="A751" s="11">
        <v>750</v>
      </c>
      <c r="B751" s="8" t="s">
        <v>834</v>
      </c>
      <c r="C751" s="8" t="s">
        <v>6</v>
      </c>
      <c r="D751" s="21" t="s">
        <v>2</v>
      </c>
      <c r="E751" s="9" t="s">
        <v>1</v>
      </c>
      <c r="F751" s="14">
        <v>7.5679999999999996</v>
      </c>
      <c r="G751" s="14">
        <v>-5.0914999999999999</v>
      </c>
      <c r="H751" s="14">
        <v>40.999000000000002</v>
      </c>
      <c r="I751" s="14">
        <v>3.1680999999999999</v>
      </c>
      <c r="J751" s="15">
        <v>18.459</v>
      </c>
      <c r="K751" s="14">
        <v>0.20399999999999999</v>
      </c>
      <c r="L751" s="14">
        <v>-50.961500000000001</v>
      </c>
      <c r="M751" s="15">
        <v>0.49759999999999999</v>
      </c>
      <c r="N751" s="14">
        <v>4.4749999999999996</v>
      </c>
      <c r="O751" s="14">
        <v>-232.04490000000001</v>
      </c>
      <c r="P751" s="14">
        <v>10.914899999999999</v>
      </c>
      <c r="Q751" s="16">
        <v>334</v>
      </c>
      <c r="R751" s="14">
        <v>-6.9638</v>
      </c>
      <c r="S751" s="14">
        <v>45.457977999999997</v>
      </c>
      <c r="T751" s="14">
        <v>-20.837499999999999</v>
      </c>
    </row>
    <row r="752" spans="1:20" ht="15" customHeight="1" x14ac:dyDescent="0.2">
      <c r="A752" s="11">
        <v>751</v>
      </c>
      <c r="B752" s="8" t="s">
        <v>835</v>
      </c>
      <c r="C752" s="8" t="s">
        <v>3</v>
      </c>
      <c r="D752" s="21" t="s">
        <v>2</v>
      </c>
      <c r="E752" s="9" t="s">
        <v>1</v>
      </c>
      <c r="F752" s="14">
        <v>7.505935</v>
      </c>
      <c r="G752" s="14">
        <v>41.391199999999998</v>
      </c>
      <c r="H752" s="14">
        <v>32.460149999999999</v>
      </c>
      <c r="I752" s="14">
        <v>26.677800000000001</v>
      </c>
      <c r="J752" s="15">
        <v>23.1235</v>
      </c>
      <c r="K752" s="14"/>
      <c r="L752" s="14"/>
      <c r="M752" s="15"/>
      <c r="N752" s="14">
        <v>20.143336999999999</v>
      </c>
      <c r="O752" s="14">
        <v>15.559100000000001</v>
      </c>
      <c r="P752" s="14">
        <v>62.055599999999998</v>
      </c>
      <c r="Q752" s="16">
        <v>96</v>
      </c>
      <c r="R752" s="14">
        <v>26.315799999999999</v>
      </c>
      <c r="S752" s="14"/>
      <c r="T752" s="14"/>
    </row>
    <row r="753" spans="1:20" ht="15" customHeight="1" x14ac:dyDescent="0.2">
      <c r="A753" s="11">
        <v>752</v>
      </c>
      <c r="B753" s="8" t="s">
        <v>176</v>
      </c>
      <c r="C753" s="8" t="s">
        <v>86</v>
      </c>
      <c r="D753" s="21" t="s">
        <v>2</v>
      </c>
      <c r="E753" s="9" t="s">
        <v>14</v>
      </c>
      <c r="F753" s="14">
        <v>7.4939999999999998</v>
      </c>
      <c r="G753" s="14">
        <v>-57.519399999999997</v>
      </c>
      <c r="H753" s="14">
        <v>299.37400000000002</v>
      </c>
      <c r="I753" s="14">
        <v>-1.4019999999999999</v>
      </c>
      <c r="J753" s="15">
        <v>2.5032000000000001</v>
      </c>
      <c r="K753" s="14">
        <v>2.97</v>
      </c>
      <c r="L753" s="14">
        <v>-34.5959</v>
      </c>
      <c r="M753" s="15">
        <v>0.99209999999999998</v>
      </c>
      <c r="N753" s="14">
        <v>28.079000000000001</v>
      </c>
      <c r="O753" s="14">
        <v>57.331800000000001</v>
      </c>
      <c r="P753" s="14">
        <v>9.3792000000000009</v>
      </c>
      <c r="Q753" s="16">
        <v>1923</v>
      </c>
      <c r="R753" s="14">
        <v>3.9459</v>
      </c>
      <c r="S753" s="14">
        <v>216.479995</v>
      </c>
      <c r="T753" s="14">
        <v>0.61350000000000005</v>
      </c>
    </row>
    <row r="754" spans="1:20" ht="15" customHeight="1" x14ac:dyDescent="0.2">
      <c r="A754" s="11">
        <v>753</v>
      </c>
      <c r="B754" s="8" t="s">
        <v>836</v>
      </c>
      <c r="C754" s="8" t="s">
        <v>3</v>
      </c>
      <c r="D754" s="21" t="s">
        <v>2</v>
      </c>
      <c r="E754" s="9" t="s">
        <v>139</v>
      </c>
      <c r="F754" s="14">
        <v>7.4610000000000003</v>
      </c>
      <c r="G754" s="14">
        <v>-40.115600000000001</v>
      </c>
      <c r="H754" s="14">
        <v>1299.8309999999999</v>
      </c>
      <c r="I754" s="14">
        <v>-5.9882</v>
      </c>
      <c r="J754" s="15">
        <v>0.57399999999999995</v>
      </c>
      <c r="K754" s="14">
        <v>174.65700000000001</v>
      </c>
      <c r="L754" s="14">
        <v>3.2202999999999999</v>
      </c>
      <c r="M754" s="15">
        <v>13.4369</v>
      </c>
      <c r="N754" s="14">
        <v>126.432</v>
      </c>
      <c r="O754" s="14">
        <v>-41.034300000000002</v>
      </c>
      <c r="P754" s="14">
        <v>9.7268000000000008</v>
      </c>
      <c r="Q754" s="16">
        <v>6312</v>
      </c>
      <c r="R754" s="14">
        <v>0.25409999999999999</v>
      </c>
      <c r="S754" s="14">
        <v>1095.5637879999999</v>
      </c>
      <c r="T754" s="14">
        <v>-28.779599999999999</v>
      </c>
    </row>
    <row r="755" spans="1:20" ht="15" customHeight="1" x14ac:dyDescent="0.2">
      <c r="A755" s="11">
        <v>754</v>
      </c>
      <c r="B755" s="8" t="s">
        <v>837</v>
      </c>
      <c r="C755" s="8" t="s">
        <v>15</v>
      </c>
      <c r="D755" s="21" t="s">
        <v>2</v>
      </c>
      <c r="E755" s="9" t="s">
        <v>27</v>
      </c>
      <c r="F755" s="14">
        <v>7.4146150000000004</v>
      </c>
      <c r="G755" s="14">
        <v>9.0908999999999995</v>
      </c>
      <c r="H755" s="14">
        <v>302.06584500000002</v>
      </c>
      <c r="I755" s="14">
        <v>7.6654999999999998</v>
      </c>
      <c r="J755" s="15">
        <v>2.4546000000000001</v>
      </c>
      <c r="K755" s="14"/>
      <c r="L755" s="14"/>
      <c r="M755" s="15"/>
      <c r="N755" s="14">
        <v>6.2785039999999999</v>
      </c>
      <c r="O755" s="14">
        <v>438.4615</v>
      </c>
      <c r="P755" s="14">
        <v>2.0785</v>
      </c>
      <c r="Q755" s="16">
        <v>1141</v>
      </c>
      <c r="R755" s="14">
        <v>-8.7599999999999997E-2</v>
      </c>
      <c r="S755" s="14"/>
      <c r="T755" s="14"/>
    </row>
    <row r="756" spans="1:20" ht="15" customHeight="1" x14ac:dyDescent="0.2">
      <c r="A756" s="11">
        <v>755</v>
      </c>
      <c r="B756" s="8" t="s">
        <v>838</v>
      </c>
      <c r="C756" s="8" t="s">
        <v>6</v>
      </c>
      <c r="D756" s="21" t="s">
        <v>2</v>
      </c>
      <c r="E756" s="9" t="s">
        <v>17</v>
      </c>
      <c r="F756" s="14">
        <v>7.407</v>
      </c>
      <c r="G756" s="14">
        <v>3.4786000000000001</v>
      </c>
      <c r="H756" s="14">
        <v>68.17</v>
      </c>
      <c r="I756" s="14">
        <v>11.691800000000001</v>
      </c>
      <c r="J756" s="15">
        <v>10.865500000000001</v>
      </c>
      <c r="K756" s="14">
        <v>0.91</v>
      </c>
      <c r="L756" s="14">
        <v>-40.2102</v>
      </c>
      <c r="M756" s="15">
        <v>1.3349</v>
      </c>
      <c r="N756" s="14">
        <v>21.178000000000001</v>
      </c>
      <c r="O756" s="14">
        <v>16.369</v>
      </c>
      <c r="P756" s="14">
        <v>31.066500000000001</v>
      </c>
      <c r="Q756" s="16">
        <v>208</v>
      </c>
      <c r="R756" s="14">
        <v>-2.8037000000000001</v>
      </c>
      <c r="S756" s="14">
        <v>285.399449</v>
      </c>
      <c r="T756" s="14">
        <v>-17.142900000000001</v>
      </c>
    </row>
    <row r="757" spans="1:20" ht="15" customHeight="1" x14ac:dyDescent="0.2">
      <c r="A757" s="11">
        <v>756</v>
      </c>
      <c r="B757" s="8" t="s">
        <v>839</v>
      </c>
      <c r="C757" s="8" t="s">
        <v>3</v>
      </c>
      <c r="D757" s="21" t="s">
        <v>2</v>
      </c>
      <c r="E757" s="9" t="s">
        <v>22</v>
      </c>
      <c r="F757" s="14">
        <v>7.3647349999999996</v>
      </c>
      <c r="G757" s="14">
        <v>8.7746999999999993</v>
      </c>
      <c r="H757" s="14">
        <v>773.36890500000004</v>
      </c>
      <c r="I757" s="14">
        <v>-11.4519</v>
      </c>
      <c r="J757" s="15">
        <v>0.95230000000000004</v>
      </c>
      <c r="K757" s="14"/>
      <c r="L757" s="14"/>
      <c r="M757" s="15"/>
      <c r="N757" s="14">
        <v>42.476407000000002</v>
      </c>
      <c r="O757" s="14">
        <v>132.7226</v>
      </c>
      <c r="P757" s="14">
        <v>5.4923999999999999</v>
      </c>
      <c r="Q757" s="16">
        <v>104</v>
      </c>
      <c r="R757" s="14">
        <v>5.0505000000000004</v>
      </c>
      <c r="S757" s="14"/>
      <c r="T757" s="14"/>
    </row>
    <row r="758" spans="1:20" ht="15" customHeight="1" x14ac:dyDescent="0.2">
      <c r="A758" s="11">
        <v>757</v>
      </c>
      <c r="B758" s="8" t="s">
        <v>840</v>
      </c>
      <c r="C758" s="8" t="s">
        <v>15</v>
      </c>
      <c r="D758" s="21" t="s">
        <v>2</v>
      </c>
      <c r="E758" s="9" t="s">
        <v>5</v>
      </c>
      <c r="F758" s="14">
        <v>7.2750919999999999</v>
      </c>
      <c r="G758" s="14">
        <v>-19.780200000000001</v>
      </c>
      <c r="H758" s="14">
        <v>87.899068</v>
      </c>
      <c r="I758" s="14">
        <v>-16.7925</v>
      </c>
      <c r="J758" s="15">
        <v>8.2766000000000002</v>
      </c>
      <c r="K758" s="14">
        <v>1.5945400000000001</v>
      </c>
      <c r="L758" s="14">
        <v>-11.1111</v>
      </c>
      <c r="M758" s="15">
        <v>1.8141</v>
      </c>
      <c r="N758" s="14">
        <v>-59.296990000000001</v>
      </c>
      <c r="O758" s="14">
        <v>50.252499999999998</v>
      </c>
      <c r="P758" s="14">
        <v>-67.460300000000004</v>
      </c>
      <c r="Q758" s="16">
        <v>637</v>
      </c>
      <c r="R758" s="14">
        <v>-19.059699999999999</v>
      </c>
      <c r="S758" s="14">
        <v>10.602133</v>
      </c>
      <c r="T758" s="14">
        <v>3.7662</v>
      </c>
    </row>
    <row r="759" spans="1:20" ht="15" customHeight="1" x14ac:dyDescent="0.2">
      <c r="A759" s="11">
        <v>758</v>
      </c>
      <c r="B759" s="8" t="s">
        <v>841</v>
      </c>
      <c r="C759" s="8" t="s">
        <v>3</v>
      </c>
      <c r="D759" s="21" t="s">
        <v>2</v>
      </c>
      <c r="E759" s="9" t="s">
        <v>29</v>
      </c>
      <c r="F759" s="14">
        <v>7.2610000000000001</v>
      </c>
      <c r="G759" s="14">
        <v>-4.4353999999999996</v>
      </c>
      <c r="H759" s="14">
        <v>114.723</v>
      </c>
      <c r="I759" s="14">
        <v>14.6256</v>
      </c>
      <c r="J759" s="15">
        <v>6.3292000000000002</v>
      </c>
      <c r="K759" s="14"/>
      <c r="L759" s="14"/>
      <c r="M759" s="15"/>
      <c r="N759" s="14">
        <v>18.366</v>
      </c>
      <c r="O759" s="14">
        <v>33.823999999999998</v>
      </c>
      <c r="P759" s="14">
        <v>16.009</v>
      </c>
      <c r="Q759" s="16">
        <v>402</v>
      </c>
      <c r="R759" s="14">
        <v>6.9149000000000003</v>
      </c>
      <c r="S759" s="14"/>
      <c r="T759" s="14"/>
    </row>
    <row r="760" spans="1:20" ht="15" customHeight="1" x14ac:dyDescent="0.2">
      <c r="A760" s="11">
        <v>759</v>
      </c>
      <c r="B760" s="8" t="s">
        <v>842</v>
      </c>
      <c r="C760" s="8" t="s">
        <v>3</v>
      </c>
      <c r="D760" s="21" t="s">
        <v>2</v>
      </c>
      <c r="E760" s="9" t="s">
        <v>169</v>
      </c>
      <c r="F760" s="14">
        <v>7.2549999999999999</v>
      </c>
      <c r="G760" s="14">
        <v>-13.4764</v>
      </c>
      <c r="H760" s="14">
        <v>274.98399999999998</v>
      </c>
      <c r="I760" s="14">
        <v>14.855700000000001</v>
      </c>
      <c r="J760" s="15">
        <v>2.6383000000000001</v>
      </c>
      <c r="K760" s="14">
        <v>16.827000000000002</v>
      </c>
      <c r="L760" s="14">
        <v>72.814999999999998</v>
      </c>
      <c r="M760" s="15">
        <v>6.1193</v>
      </c>
      <c r="N760" s="14">
        <v>41.125999999999998</v>
      </c>
      <c r="O760" s="14">
        <v>95.987399999999994</v>
      </c>
      <c r="P760" s="14">
        <v>14.9558</v>
      </c>
      <c r="Q760" s="16">
        <v>1042</v>
      </c>
      <c r="R760" s="14">
        <v>2.1568999999999998</v>
      </c>
      <c r="S760" s="14">
        <v>1934.8643999999999</v>
      </c>
      <c r="T760" s="14">
        <v>-50</v>
      </c>
    </row>
    <row r="761" spans="1:20" ht="15" customHeight="1" x14ac:dyDescent="0.2">
      <c r="A761" s="11">
        <v>760</v>
      </c>
      <c r="B761" s="8" t="s">
        <v>843</v>
      </c>
      <c r="C761" s="8" t="s">
        <v>15</v>
      </c>
      <c r="D761" s="21" t="s">
        <v>2</v>
      </c>
      <c r="E761" s="9" t="s">
        <v>8</v>
      </c>
      <c r="F761" s="14">
        <v>7.2316409999999998</v>
      </c>
      <c r="G761" s="14">
        <v>-11.921900000000001</v>
      </c>
      <c r="H761" s="14">
        <v>10.317477</v>
      </c>
      <c r="I761" s="14">
        <v>54.866100000000003</v>
      </c>
      <c r="J761" s="15">
        <v>70.091200000000001</v>
      </c>
      <c r="K761" s="14">
        <v>1.0465169999999999</v>
      </c>
      <c r="L761" s="14">
        <v>530.31420000000003</v>
      </c>
      <c r="M761" s="15">
        <v>10.1431</v>
      </c>
      <c r="N761" s="14">
        <v>-10.025377000000001</v>
      </c>
      <c r="O761" s="14">
        <v>-122.1001</v>
      </c>
      <c r="P761" s="14">
        <v>-97.168899999999994</v>
      </c>
      <c r="Q761" s="16">
        <v>78</v>
      </c>
      <c r="R761" s="14">
        <v>85.714299999999994</v>
      </c>
      <c r="S761" s="14">
        <v>1225.0965470000001</v>
      </c>
      <c r="T761" s="14">
        <v>172.72730000000001</v>
      </c>
    </row>
    <row r="762" spans="1:20" ht="15" customHeight="1" x14ac:dyDescent="0.2">
      <c r="A762" s="11">
        <v>761</v>
      </c>
      <c r="B762" s="8" t="s">
        <v>844</v>
      </c>
      <c r="C762" s="8" t="s">
        <v>3</v>
      </c>
      <c r="D762" s="21" t="s">
        <v>2</v>
      </c>
      <c r="E762" s="9" t="s">
        <v>1</v>
      </c>
      <c r="F762" s="14">
        <v>7.2</v>
      </c>
      <c r="G762" s="14">
        <v>-4.3825000000000003</v>
      </c>
      <c r="H762" s="14">
        <v>919.34699999999998</v>
      </c>
      <c r="I762" s="14">
        <v>17.0731</v>
      </c>
      <c r="J762" s="15">
        <v>0.78320000000000001</v>
      </c>
      <c r="K762" s="14"/>
      <c r="L762" s="14"/>
      <c r="M762" s="15"/>
      <c r="N762" s="14">
        <v>-35.186999999999998</v>
      </c>
      <c r="O762" s="14">
        <v>-412.10750000000002</v>
      </c>
      <c r="P762" s="14">
        <v>-3.8273999999999999</v>
      </c>
      <c r="Q762" s="16">
        <v>4595</v>
      </c>
      <c r="R762" s="14">
        <v>11.7189</v>
      </c>
      <c r="S762" s="14"/>
      <c r="T762" s="14"/>
    </row>
    <row r="763" spans="1:20" ht="15" customHeight="1" x14ac:dyDescent="0.2">
      <c r="A763" s="11">
        <v>762</v>
      </c>
      <c r="B763" s="8" t="s">
        <v>845</v>
      </c>
      <c r="C763" s="8" t="s">
        <v>15</v>
      </c>
      <c r="D763" s="21" t="s">
        <v>2</v>
      </c>
      <c r="E763" s="9" t="s">
        <v>17</v>
      </c>
      <c r="F763" s="14">
        <v>7.1196250000000001</v>
      </c>
      <c r="G763" s="14">
        <v>5.3857999999999997</v>
      </c>
      <c r="H763" s="14">
        <v>46.983446999999998</v>
      </c>
      <c r="I763" s="14">
        <v>2.0943000000000001</v>
      </c>
      <c r="J763" s="15">
        <v>15.153499999999999</v>
      </c>
      <c r="K763" s="14">
        <v>0.80414600000000003</v>
      </c>
      <c r="L763" s="14">
        <v>201.9836</v>
      </c>
      <c r="M763" s="15">
        <v>1.7116</v>
      </c>
      <c r="N763" s="14">
        <v>10.989675</v>
      </c>
      <c r="O763" s="14">
        <v>-12.879300000000001</v>
      </c>
      <c r="P763" s="14">
        <v>23.390499999999999</v>
      </c>
      <c r="Q763" s="16">
        <v>177</v>
      </c>
      <c r="R763" s="14">
        <v>0</v>
      </c>
      <c r="S763" s="14">
        <v>751.61271799999997</v>
      </c>
      <c r="T763" s="14">
        <v>-12.8926</v>
      </c>
    </row>
    <row r="764" spans="1:20" ht="15" customHeight="1" x14ac:dyDescent="0.2">
      <c r="A764" s="11">
        <v>763</v>
      </c>
      <c r="B764" s="8" t="s">
        <v>846</v>
      </c>
      <c r="C764" s="8" t="s">
        <v>15</v>
      </c>
      <c r="D764" s="21" t="s">
        <v>2</v>
      </c>
      <c r="E764" s="9" t="s">
        <v>0</v>
      </c>
      <c r="F764" s="14">
        <v>7.1170340000000003</v>
      </c>
      <c r="G764" s="14">
        <v>53.962600000000002</v>
      </c>
      <c r="H764" s="14"/>
      <c r="I764" s="14"/>
      <c r="J764" s="15"/>
      <c r="K764" s="14"/>
      <c r="L764" s="14"/>
      <c r="M764" s="15"/>
      <c r="N764" s="14">
        <v>-7.167262</v>
      </c>
      <c r="O764" s="14">
        <v>52.368699999999997</v>
      </c>
      <c r="P764" s="14"/>
      <c r="Q764" s="16">
        <v>10</v>
      </c>
      <c r="R764" s="14">
        <v>0</v>
      </c>
      <c r="S764" s="14">
        <v>211.90410399999999</v>
      </c>
      <c r="T764" s="14">
        <v>-13.2743</v>
      </c>
    </row>
    <row r="765" spans="1:20" ht="15" customHeight="1" x14ac:dyDescent="0.2">
      <c r="A765" s="11">
        <v>764</v>
      </c>
      <c r="B765" s="8" t="s">
        <v>847</v>
      </c>
      <c r="C765" s="8" t="s">
        <v>86</v>
      </c>
      <c r="D765" s="21" t="s">
        <v>2</v>
      </c>
      <c r="E765" s="9" t="s">
        <v>11</v>
      </c>
      <c r="F765" s="14">
        <v>7.08</v>
      </c>
      <c r="G765" s="14">
        <v>-21.272099999999998</v>
      </c>
      <c r="H765" s="14">
        <v>270.12700000000001</v>
      </c>
      <c r="I765" s="14">
        <v>13.4558</v>
      </c>
      <c r="J765" s="15">
        <v>2.621</v>
      </c>
      <c r="K765" s="14"/>
      <c r="L765" s="14"/>
      <c r="M765" s="15"/>
      <c r="N765" s="14">
        <v>14.552</v>
      </c>
      <c r="O765" s="14">
        <v>20.244599999999998</v>
      </c>
      <c r="P765" s="14">
        <v>5.3871000000000002</v>
      </c>
      <c r="Q765" s="16">
        <v>1963</v>
      </c>
      <c r="R765" s="14">
        <v>8.8137000000000008</v>
      </c>
      <c r="S765" s="14"/>
      <c r="T765" s="14"/>
    </row>
    <row r="766" spans="1:20" ht="15" customHeight="1" x14ac:dyDescent="0.2">
      <c r="A766" s="11">
        <v>765</v>
      </c>
      <c r="B766" s="8" t="s">
        <v>848</v>
      </c>
      <c r="C766" s="8" t="s">
        <v>36</v>
      </c>
      <c r="D766" s="21" t="s">
        <v>2</v>
      </c>
      <c r="E766" s="9" t="s">
        <v>0</v>
      </c>
      <c r="F766" s="14">
        <v>7.0709999999999997</v>
      </c>
      <c r="G766" s="14">
        <v>-0.85529999999999995</v>
      </c>
      <c r="H766" s="14">
        <v>380.24</v>
      </c>
      <c r="I766" s="14">
        <v>6.3912000000000004</v>
      </c>
      <c r="J766" s="15">
        <v>1.8595999999999999</v>
      </c>
      <c r="K766" s="14">
        <v>20.210999999999999</v>
      </c>
      <c r="L766" s="14">
        <v>19.0703</v>
      </c>
      <c r="M766" s="15">
        <v>5.3152999999999997</v>
      </c>
      <c r="N766" s="14">
        <v>86.744</v>
      </c>
      <c r="O766" s="14">
        <v>3.5181</v>
      </c>
      <c r="P766" s="14">
        <v>22.812999999999999</v>
      </c>
      <c r="Q766" s="16">
        <v>1484</v>
      </c>
      <c r="R766" s="14">
        <v>14.5946</v>
      </c>
      <c r="S766" s="14">
        <v>945.57595300000003</v>
      </c>
      <c r="T766" s="14">
        <v>-28.805299999999999</v>
      </c>
    </row>
    <row r="767" spans="1:20" ht="15" customHeight="1" x14ac:dyDescent="0.2">
      <c r="A767" s="11">
        <v>766</v>
      </c>
      <c r="B767" s="8" t="s">
        <v>849</v>
      </c>
      <c r="C767" s="8" t="s">
        <v>23</v>
      </c>
      <c r="D767" s="21" t="s">
        <v>2</v>
      </c>
      <c r="E767" s="9" t="s">
        <v>14</v>
      </c>
      <c r="F767" s="14">
        <v>7.03</v>
      </c>
      <c r="G767" s="14">
        <v>12.768700000000001</v>
      </c>
      <c r="H767" s="14">
        <v>52.820999999999998</v>
      </c>
      <c r="I767" s="14">
        <v>12.406599999999999</v>
      </c>
      <c r="J767" s="15">
        <v>13.309100000000001</v>
      </c>
      <c r="K767" s="14">
        <v>3.5339999999999998</v>
      </c>
      <c r="L767" s="14">
        <v>5.4924999999999997</v>
      </c>
      <c r="M767" s="15">
        <v>6.6905000000000001</v>
      </c>
      <c r="N767" s="14">
        <v>18.798999999999999</v>
      </c>
      <c r="O767" s="14">
        <v>38.902000000000001</v>
      </c>
      <c r="P767" s="14">
        <v>35.590000000000003</v>
      </c>
      <c r="Q767" s="16">
        <v>659</v>
      </c>
      <c r="R767" s="14">
        <v>9.8332999999999995</v>
      </c>
      <c r="S767" s="14">
        <v>141.70826099999999</v>
      </c>
      <c r="T767" s="14">
        <v>617.11990000000003</v>
      </c>
    </row>
    <row r="768" spans="1:20" ht="15" customHeight="1" x14ac:dyDescent="0.2">
      <c r="A768" s="11">
        <v>767</v>
      </c>
      <c r="B768" s="8" t="s">
        <v>850</v>
      </c>
      <c r="C768" s="8" t="s">
        <v>30</v>
      </c>
      <c r="D768" s="21" t="s">
        <v>2</v>
      </c>
      <c r="E768" s="9" t="s">
        <v>0</v>
      </c>
      <c r="F768" s="14">
        <v>7.013865</v>
      </c>
      <c r="G768" s="14">
        <v>-2.4327999999999999</v>
      </c>
      <c r="H768" s="14">
        <v>0.73978100000000002</v>
      </c>
      <c r="I768" s="14">
        <v>-9.5261999999999993</v>
      </c>
      <c r="J768" s="15" t="s">
        <v>1078</v>
      </c>
      <c r="K768" s="14">
        <v>0.61816599999999999</v>
      </c>
      <c r="L768" s="14">
        <v>-47.025599999999997</v>
      </c>
      <c r="M768" s="15">
        <v>83.560699999999997</v>
      </c>
      <c r="N768" s="14">
        <v>-11.551971</v>
      </c>
      <c r="O768" s="14">
        <v>-3.9701</v>
      </c>
      <c r="P768" s="14" t="s">
        <v>1078</v>
      </c>
      <c r="Q768" s="16">
        <v>83</v>
      </c>
      <c r="R768" s="14">
        <v>0</v>
      </c>
      <c r="S768" s="14"/>
      <c r="T768" s="14"/>
    </row>
    <row r="769" spans="1:20" ht="15" customHeight="1" x14ac:dyDescent="0.2">
      <c r="A769" s="11">
        <v>768</v>
      </c>
      <c r="B769" s="8" t="s">
        <v>851</v>
      </c>
      <c r="C769" s="8" t="s">
        <v>23</v>
      </c>
      <c r="D769" s="21" t="s">
        <v>2</v>
      </c>
      <c r="E769" s="9" t="s">
        <v>1</v>
      </c>
      <c r="F769" s="14">
        <v>7</v>
      </c>
      <c r="G769" s="14">
        <v>-7.9673999999999996</v>
      </c>
      <c r="H769" s="14">
        <v>27.2</v>
      </c>
      <c r="I769" s="14">
        <v>-21.616099999999999</v>
      </c>
      <c r="J769" s="15">
        <v>25.735299999999999</v>
      </c>
      <c r="K769" s="14"/>
      <c r="L769" s="14"/>
      <c r="M769" s="15"/>
      <c r="N769" s="14">
        <v>-3.4</v>
      </c>
      <c r="O769" s="14">
        <v>-54.331800000000001</v>
      </c>
      <c r="P769" s="14">
        <v>-12.5</v>
      </c>
      <c r="Q769" s="16">
        <v>109</v>
      </c>
      <c r="R769" s="14">
        <v>2.8302</v>
      </c>
      <c r="S769" s="14">
        <v>40.289399000000003</v>
      </c>
      <c r="T769" s="14">
        <v>55.232700000000001</v>
      </c>
    </row>
    <row r="770" spans="1:20" ht="15" customHeight="1" x14ac:dyDescent="0.2">
      <c r="A770" s="11">
        <v>769</v>
      </c>
      <c r="B770" s="8" t="s">
        <v>852</v>
      </c>
      <c r="C770" s="8" t="s">
        <v>20</v>
      </c>
      <c r="D770" s="21" t="s">
        <v>2</v>
      </c>
      <c r="E770" s="9" t="s">
        <v>18</v>
      </c>
      <c r="F770" s="14">
        <v>6.9080000000000004</v>
      </c>
      <c r="G770" s="14">
        <v>-7.8072999999999997</v>
      </c>
      <c r="H770" s="14">
        <v>642.18899999999996</v>
      </c>
      <c r="I770" s="14">
        <v>1.3220000000000001</v>
      </c>
      <c r="J770" s="15">
        <v>1.0757000000000001</v>
      </c>
      <c r="K770" s="14"/>
      <c r="L770" s="14"/>
      <c r="M770" s="15"/>
      <c r="N770" s="14">
        <v>45.887999999999998</v>
      </c>
      <c r="O770" s="14">
        <v>310.26369999999997</v>
      </c>
      <c r="P770" s="14">
        <v>7.1456</v>
      </c>
      <c r="Q770" s="16">
        <v>3944</v>
      </c>
      <c r="R770" s="14">
        <v>2.2290999999999999</v>
      </c>
      <c r="S770" s="14">
        <v>214.670042</v>
      </c>
      <c r="T770" s="14">
        <v>-16.4894</v>
      </c>
    </row>
    <row r="771" spans="1:20" ht="15" customHeight="1" x14ac:dyDescent="0.2">
      <c r="A771" s="11">
        <v>770</v>
      </c>
      <c r="B771" s="8" t="s">
        <v>853</v>
      </c>
      <c r="C771" s="8" t="s">
        <v>15</v>
      </c>
      <c r="D771" s="21" t="s">
        <v>2</v>
      </c>
      <c r="E771" s="9" t="s">
        <v>14</v>
      </c>
      <c r="F771" s="14">
        <v>6.8565250000000004</v>
      </c>
      <c r="G771" s="14">
        <v>-17.8017</v>
      </c>
      <c r="H771" s="14">
        <v>53.018484999999998</v>
      </c>
      <c r="I771" s="14">
        <v>3.5421999999999998</v>
      </c>
      <c r="J771" s="15">
        <v>12.9323</v>
      </c>
      <c r="K771" s="14">
        <v>0.61788399999999999</v>
      </c>
      <c r="L771" s="14">
        <v>933.33720000000005</v>
      </c>
      <c r="M771" s="15">
        <v>1.1654</v>
      </c>
      <c r="N771" s="14">
        <v>9.5074500000000004</v>
      </c>
      <c r="O771" s="14">
        <v>-28</v>
      </c>
      <c r="P771" s="14">
        <v>17.932300000000001</v>
      </c>
      <c r="Q771" s="16">
        <v>125</v>
      </c>
      <c r="R771" s="14">
        <v>23.7624</v>
      </c>
      <c r="S771" s="14">
        <v>665.37319500000001</v>
      </c>
      <c r="T771" s="14">
        <v>113.2394</v>
      </c>
    </row>
    <row r="772" spans="1:20" ht="15" customHeight="1" x14ac:dyDescent="0.2">
      <c r="A772" s="11">
        <v>771</v>
      </c>
      <c r="B772" s="8" t="s">
        <v>854</v>
      </c>
      <c r="C772" s="8" t="s">
        <v>3</v>
      </c>
      <c r="D772" s="21" t="s">
        <v>2</v>
      </c>
      <c r="E772" s="9" t="s">
        <v>22</v>
      </c>
      <c r="F772" s="14">
        <v>6.8520000000000003</v>
      </c>
      <c r="G772" s="14">
        <v>-10.2201</v>
      </c>
      <c r="H772" s="14">
        <v>165.935</v>
      </c>
      <c r="I772" s="14">
        <v>-7.4771999999999998</v>
      </c>
      <c r="J772" s="15">
        <v>4.1292999999999997</v>
      </c>
      <c r="K772" s="14"/>
      <c r="L772" s="14"/>
      <c r="M772" s="15"/>
      <c r="N772" s="14">
        <v>13.516999999999999</v>
      </c>
      <c r="O772" s="14">
        <v>-10.855399999999999</v>
      </c>
      <c r="P772" s="14">
        <v>8.1460000000000008</v>
      </c>
      <c r="Q772" s="16">
        <v>422</v>
      </c>
      <c r="R772" s="14">
        <v>-8.8552999999999997</v>
      </c>
      <c r="S772" s="14"/>
      <c r="T772" s="14"/>
    </row>
    <row r="773" spans="1:20" ht="15" customHeight="1" x14ac:dyDescent="0.2">
      <c r="A773" s="11">
        <v>772</v>
      </c>
      <c r="B773" s="8" t="s">
        <v>855</v>
      </c>
      <c r="C773" s="8" t="s">
        <v>3</v>
      </c>
      <c r="D773" s="21" t="s">
        <v>2</v>
      </c>
      <c r="E773" s="9" t="s">
        <v>22</v>
      </c>
      <c r="F773" s="14">
        <v>6.8247730000000004</v>
      </c>
      <c r="G773" s="14">
        <v>-1.6299999999999999E-2</v>
      </c>
      <c r="H773" s="14">
        <v>592.45368199999996</v>
      </c>
      <c r="I773" s="14">
        <v>-3.6030000000000002</v>
      </c>
      <c r="J773" s="15">
        <v>1.1519999999999999</v>
      </c>
      <c r="K773" s="14"/>
      <c r="L773" s="14"/>
      <c r="M773" s="15"/>
      <c r="N773" s="14">
        <v>-4.9569539999999996</v>
      </c>
      <c r="O773" s="14">
        <v>-114.5009</v>
      </c>
      <c r="P773" s="14">
        <v>-0.8367</v>
      </c>
      <c r="Q773" s="16">
        <v>720</v>
      </c>
      <c r="R773" s="14">
        <v>2.5640999999999998</v>
      </c>
      <c r="S773" s="14"/>
      <c r="T773" s="14"/>
    </row>
    <row r="774" spans="1:20" ht="15" customHeight="1" x14ac:dyDescent="0.2">
      <c r="A774" s="11">
        <v>773</v>
      </c>
      <c r="B774" s="8" t="s">
        <v>856</v>
      </c>
      <c r="C774" s="8" t="s">
        <v>3</v>
      </c>
      <c r="D774" s="21" t="s">
        <v>2</v>
      </c>
      <c r="E774" s="9" t="s">
        <v>17</v>
      </c>
      <c r="F774" s="14">
        <v>6.8191230000000003</v>
      </c>
      <c r="G774" s="14">
        <v>-14.4094</v>
      </c>
      <c r="H774" s="14">
        <v>74.382312999999996</v>
      </c>
      <c r="I774" s="14">
        <v>4.4217000000000004</v>
      </c>
      <c r="J774" s="15">
        <v>9.1677</v>
      </c>
      <c r="K774" s="14"/>
      <c r="L774" s="14"/>
      <c r="M774" s="15"/>
      <c r="N774" s="14">
        <v>1.6839980000000001</v>
      </c>
      <c r="O774" s="14">
        <v>-73.601100000000002</v>
      </c>
      <c r="P774" s="14">
        <v>2.2639999999999998</v>
      </c>
      <c r="Q774" s="16">
        <v>560</v>
      </c>
      <c r="R774" s="14">
        <v>5.2632000000000003</v>
      </c>
      <c r="S774" s="14"/>
      <c r="T774" s="14"/>
    </row>
    <row r="775" spans="1:20" ht="15" customHeight="1" x14ac:dyDescent="0.2">
      <c r="A775" s="11">
        <v>774</v>
      </c>
      <c r="B775" s="8" t="s">
        <v>857</v>
      </c>
      <c r="C775" s="8" t="s">
        <v>81</v>
      </c>
      <c r="D775" s="21" t="s">
        <v>2</v>
      </c>
      <c r="E775" s="9" t="s">
        <v>55</v>
      </c>
      <c r="F775" s="14">
        <v>6.7639189999999996</v>
      </c>
      <c r="G775" s="14">
        <v>-17</v>
      </c>
      <c r="H775" s="14">
        <v>7118.7680440000004</v>
      </c>
      <c r="I775" s="14">
        <v>-14.2981</v>
      </c>
      <c r="J775" s="15">
        <v>9.5000000000000001E-2</v>
      </c>
      <c r="K775" s="14">
        <v>456.37139400000001</v>
      </c>
      <c r="L775" s="14">
        <v>-46.779600000000002</v>
      </c>
      <c r="M775" s="15">
        <v>6.4108000000000001</v>
      </c>
      <c r="N775" s="14">
        <v>879.96874800000001</v>
      </c>
      <c r="O775" s="14">
        <v>25.185199999999998</v>
      </c>
      <c r="P775" s="14">
        <v>12.3613</v>
      </c>
      <c r="Q775" s="16">
        <v>20173</v>
      </c>
      <c r="R775" s="14">
        <v>-5.4463999999999997</v>
      </c>
      <c r="S775" s="14">
        <v>2860.3889119999999</v>
      </c>
      <c r="T775" s="14">
        <v>305.67669999999998</v>
      </c>
    </row>
    <row r="776" spans="1:20" ht="15" customHeight="1" x14ac:dyDescent="0.2">
      <c r="A776" s="11">
        <v>775</v>
      </c>
      <c r="B776" s="8" t="s">
        <v>858</v>
      </c>
      <c r="C776" s="8" t="s">
        <v>3</v>
      </c>
      <c r="D776" s="21" t="s">
        <v>2</v>
      </c>
      <c r="E776" s="9" t="s">
        <v>1</v>
      </c>
      <c r="F776" s="14">
        <v>6.7380000000000004</v>
      </c>
      <c r="G776" s="14">
        <v>85.875900000000001</v>
      </c>
      <c r="H776" s="14">
        <v>143.416</v>
      </c>
      <c r="I776" s="14">
        <v>-39.753100000000003</v>
      </c>
      <c r="J776" s="15">
        <v>4.6981999999999999</v>
      </c>
      <c r="K776" s="14">
        <v>5.4089999999999998</v>
      </c>
      <c r="L776" s="14">
        <v>-33.867199999999997</v>
      </c>
      <c r="M776" s="15">
        <v>3.7715000000000001</v>
      </c>
      <c r="N776" s="14">
        <v>-18.812000000000001</v>
      </c>
      <c r="O776" s="14">
        <v>-121.33459999999999</v>
      </c>
      <c r="P776" s="14">
        <v>-13.117100000000001</v>
      </c>
      <c r="Q776" s="16">
        <v>936</v>
      </c>
      <c r="R776" s="14">
        <v>3.7694000000000001</v>
      </c>
      <c r="S776" s="14">
        <v>164.652715</v>
      </c>
      <c r="T776" s="14">
        <v>2.3148</v>
      </c>
    </row>
    <row r="777" spans="1:20" ht="15" customHeight="1" x14ac:dyDescent="0.2">
      <c r="A777" s="11">
        <v>776</v>
      </c>
      <c r="B777" s="8" t="s">
        <v>859</v>
      </c>
      <c r="C777" s="8" t="s">
        <v>3</v>
      </c>
      <c r="D777" s="21" t="s">
        <v>2</v>
      </c>
      <c r="E777" s="9" t="s">
        <v>1</v>
      </c>
      <c r="F777" s="14">
        <v>6.6440000000000001</v>
      </c>
      <c r="G777" s="14">
        <v>1.8238000000000001</v>
      </c>
      <c r="H777" s="14">
        <v>49.241</v>
      </c>
      <c r="I777" s="14">
        <v>-2.6587999999999998</v>
      </c>
      <c r="J777" s="15">
        <v>13.492800000000001</v>
      </c>
      <c r="K777" s="14">
        <v>0.36399999999999999</v>
      </c>
      <c r="L777" s="14">
        <v>-31.450099999999999</v>
      </c>
      <c r="M777" s="15">
        <v>0.73919999999999997</v>
      </c>
      <c r="N777" s="14">
        <v>0.623</v>
      </c>
      <c r="O777" s="14">
        <v>-133.5668</v>
      </c>
      <c r="P777" s="14">
        <v>1.2652000000000001</v>
      </c>
      <c r="Q777" s="16">
        <v>364</v>
      </c>
      <c r="R777" s="14">
        <v>-9</v>
      </c>
      <c r="S777" s="14"/>
      <c r="T777" s="14"/>
    </row>
    <row r="778" spans="1:20" ht="15" customHeight="1" x14ac:dyDescent="0.2">
      <c r="A778" s="11">
        <v>777</v>
      </c>
      <c r="B778" s="8" t="s">
        <v>860</v>
      </c>
      <c r="C778" s="8" t="s">
        <v>6</v>
      </c>
      <c r="D778" s="21" t="s">
        <v>2</v>
      </c>
      <c r="E778" s="9" t="s">
        <v>0</v>
      </c>
      <c r="F778" s="14">
        <v>6.5810000000000004</v>
      </c>
      <c r="G778" s="14">
        <v>-22.503499999999999</v>
      </c>
      <c r="H778" s="14"/>
      <c r="I778" s="14"/>
      <c r="J778" s="15"/>
      <c r="K778" s="14"/>
      <c r="L778" s="14"/>
      <c r="M778" s="15"/>
      <c r="N778" s="14"/>
      <c r="O778" s="14"/>
      <c r="P778" s="14"/>
      <c r="Q778" s="16"/>
      <c r="R778" s="14"/>
      <c r="S778" s="14"/>
      <c r="T778" s="14"/>
    </row>
    <row r="779" spans="1:20" ht="15" customHeight="1" x14ac:dyDescent="0.2">
      <c r="A779" s="11">
        <v>778</v>
      </c>
      <c r="B779" s="8" t="s">
        <v>861</v>
      </c>
      <c r="C779" s="8" t="s">
        <v>15</v>
      </c>
      <c r="D779" s="21" t="s">
        <v>2</v>
      </c>
      <c r="E779" s="9" t="s">
        <v>17</v>
      </c>
      <c r="F779" s="14">
        <v>6.5524659999999999</v>
      </c>
      <c r="G779" s="14">
        <v>46.984299999999998</v>
      </c>
      <c r="H779" s="14">
        <v>44.521475000000002</v>
      </c>
      <c r="I779" s="14">
        <v>6.1032000000000002</v>
      </c>
      <c r="J779" s="15">
        <v>14.717499999999999</v>
      </c>
      <c r="K779" s="14"/>
      <c r="L779" s="14"/>
      <c r="M779" s="15"/>
      <c r="N779" s="14">
        <v>0.44647100000000001</v>
      </c>
      <c r="O779" s="14">
        <v>-83.037999999999997</v>
      </c>
      <c r="P779" s="14">
        <v>1.0027999999999999</v>
      </c>
      <c r="Q779" s="16">
        <v>158</v>
      </c>
      <c r="R779" s="14">
        <v>8.2192000000000007</v>
      </c>
      <c r="S779" s="14"/>
      <c r="T779" s="14"/>
    </row>
    <row r="780" spans="1:20" ht="15" customHeight="1" x14ac:dyDescent="0.2">
      <c r="A780" s="11">
        <v>779</v>
      </c>
      <c r="B780" s="8" t="s">
        <v>862</v>
      </c>
      <c r="C780" s="8" t="s">
        <v>15</v>
      </c>
      <c r="D780" s="21" t="s">
        <v>2</v>
      </c>
      <c r="E780" s="9" t="s">
        <v>0</v>
      </c>
      <c r="F780" s="14">
        <v>6.5477819999999998</v>
      </c>
      <c r="G780" s="14">
        <v>-8.7028999999999996</v>
      </c>
      <c r="H780" s="14">
        <v>108.85512199999999</v>
      </c>
      <c r="I780" s="14">
        <v>-0.82579999999999998</v>
      </c>
      <c r="J780" s="15">
        <v>6.0151000000000003</v>
      </c>
      <c r="K780" s="14">
        <v>1.8273429999999999</v>
      </c>
      <c r="L780" s="14">
        <v>18.197600000000001</v>
      </c>
      <c r="M780" s="15">
        <v>1.6787000000000001</v>
      </c>
      <c r="N780" s="14">
        <v>18.619553</v>
      </c>
      <c r="O780" s="14">
        <v>-9.1765000000000008</v>
      </c>
      <c r="P780" s="14">
        <v>17.104900000000001</v>
      </c>
      <c r="Q780" s="16">
        <v>463</v>
      </c>
      <c r="R780" s="14">
        <v>-0.2155</v>
      </c>
      <c r="S780" s="14">
        <v>1094.2517150000001</v>
      </c>
      <c r="T780" s="14">
        <v>64.613900000000001</v>
      </c>
    </row>
    <row r="781" spans="1:20" ht="15" customHeight="1" x14ac:dyDescent="0.2">
      <c r="A781" s="11">
        <v>780</v>
      </c>
      <c r="B781" s="8" t="s">
        <v>863</v>
      </c>
      <c r="C781" s="8" t="s">
        <v>15</v>
      </c>
      <c r="D781" s="21" t="s">
        <v>2</v>
      </c>
      <c r="E781" s="9" t="s">
        <v>8</v>
      </c>
      <c r="F781" s="14">
        <v>6.5473840000000001</v>
      </c>
      <c r="G781" s="14">
        <v>16.100899999999999</v>
      </c>
      <c r="H781" s="14">
        <v>47.009458000000002</v>
      </c>
      <c r="I781" s="14">
        <v>-5.0938999999999997</v>
      </c>
      <c r="J781" s="15">
        <v>13.9278</v>
      </c>
      <c r="K781" s="14">
        <v>0.51085100000000006</v>
      </c>
      <c r="L781" s="14">
        <v>36.875900000000001</v>
      </c>
      <c r="M781" s="15">
        <v>1.0867</v>
      </c>
      <c r="N781" s="14">
        <v>1.0744210000000001</v>
      </c>
      <c r="O781" s="14">
        <v>349.20830000000001</v>
      </c>
      <c r="P781" s="14">
        <v>2.2854999999999999</v>
      </c>
      <c r="Q781" s="16">
        <v>284</v>
      </c>
      <c r="R781" s="14">
        <v>11.811</v>
      </c>
      <c r="S781" s="14"/>
      <c r="T781" s="14"/>
    </row>
    <row r="782" spans="1:20" ht="15" customHeight="1" x14ac:dyDescent="0.2">
      <c r="A782" s="11">
        <v>781</v>
      </c>
      <c r="B782" s="8" t="s">
        <v>864</v>
      </c>
      <c r="C782" s="8" t="s">
        <v>3</v>
      </c>
      <c r="D782" s="21" t="s">
        <v>2</v>
      </c>
      <c r="E782" s="9" t="s">
        <v>14</v>
      </c>
      <c r="F782" s="14">
        <v>6.5</v>
      </c>
      <c r="G782" s="14">
        <v>-9.2431999999999999</v>
      </c>
      <c r="H782" s="14">
        <v>21.567</v>
      </c>
      <c r="I782" s="14">
        <v>-12.336399999999999</v>
      </c>
      <c r="J782" s="15">
        <v>30.1386</v>
      </c>
      <c r="K782" s="14">
        <v>0.13900000000000001</v>
      </c>
      <c r="L782" s="14">
        <v>-87.363600000000005</v>
      </c>
      <c r="M782" s="15">
        <v>0.64449999999999996</v>
      </c>
      <c r="N782" s="14">
        <v>-11.348000000000001</v>
      </c>
      <c r="O782" s="14">
        <v>-16.7119</v>
      </c>
      <c r="P782" s="14">
        <v>-52.617400000000004</v>
      </c>
      <c r="Q782" s="16"/>
      <c r="R782" s="14"/>
      <c r="S782" s="14">
        <v>32.670901999999998</v>
      </c>
      <c r="T782" s="14">
        <v>6.9676999999999998</v>
      </c>
    </row>
    <row r="783" spans="1:20" ht="15" customHeight="1" x14ac:dyDescent="0.2">
      <c r="A783" s="11">
        <v>782</v>
      </c>
      <c r="B783" s="8" t="s">
        <v>865</v>
      </c>
      <c r="C783" s="8" t="s">
        <v>15</v>
      </c>
      <c r="D783" s="21" t="s">
        <v>2</v>
      </c>
      <c r="E783" s="9" t="s">
        <v>11</v>
      </c>
      <c r="F783" s="14">
        <v>6.4710450000000002</v>
      </c>
      <c r="G783" s="14">
        <v>24.2575</v>
      </c>
      <c r="H783" s="14">
        <v>452.44042100000001</v>
      </c>
      <c r="I783" s="14">
        <v>-12.9132</v>
      </c>
      <c r="J783" s="15">
        <v>1.4302999999999999</v>
      </c>
      <c r="K783" s="14">
        <v>8.7229360000000007</v>
      </c>
      <c r="L783" s="14"/>
      <c r="M783" s="15">
        <v>1.9279999999999999</v>
      </c>
      <c r="N783" s="14">
        <v>6.6260149999999998</v>
      </c>
      <c r="O783" s="14">
        <v>-15.006500000000001</v>
      </c>
      <c r="P783" s="14">
        <v>1.4644999999999999</v>
      </c>
      <c r="Q783" s="16">
        <v>2067</v>
      </c>
      <c r="R783" s="14">
        <v>-4.3940999999999999</v>
      </c>
      <c r="S783" s="14"/>
      <c r="T783" s="14"/>
    </row>
    <row r="784" spans="1:20" ht="15" customHeight="1" x14ac:dyDescent="0.2">
      <c r="A784" s="11">
        <v>783</v>
      </c>
      <c r="B784" s="8" t="s">
        <v>866</v>
      </c>
      <c r="C784" s="8" t="s">
        <v>15</v>
      </c>
      <c r="D784" s="21" t="s">
        <v>2</v>
      </c>
      <c r="E784" s="9" t="s">
        <v>0</v>
      </c>
      <c r="F784" s="14">
        <v>6.4543030000000003</v>
      </c>
      <c r="G784" s="14">
        <v>140.5795</v>
      </c>
      <c r="H784" s="14"/>
      <c r="I784" s="14"/>
      <c r="J784" s="15"/>
      <c r="K784" s="14">
        <v>3.9564000000000002E-2</v>
      </c>
      <c r="L784" s="14"/>
      <c r="M784" s="15"/>
      <c r="N784" s="14">
        <v>-9.2928840000000008</v>
      </c>
      <c r="O784" s="14">
        <v>155.70240000000001</v>
      </c>
      <c r="P784" s="14"/>
      <c r="Q784" s="16">
        <v>11</v>
      </c>
      <c r="R784" s="14">
        <v>57.142899999999997</v>
      </c>
      <c r="S784" s="14">
        <v>81.462502000000001</v>
      </c>
      <c r="T784" s="14">
        <v>85.106399999999994</v>
      </c>
    </row>
    <row r="785" spans="1:20" ht="15" customHeight="1" x14ac:dyDescent="0.2">
      <c r="A785" s="11">
        <v>784</v>
      </c>
      <c r="B785" s="8" t="s">
        <v>867</v>
      </c>
      <c r="C785" s="8" t="s">
        <v>23</v>
      </c>
      <c r="D785" s="21" t="s">
        <v>2</v>
      </c>
      <c r="E785" s="9" t="s">
        <v>8</v>
      </c>
      <c r="F785" s="14">
        <v>6.44</v>
      </c>
      <c r="G785" s="14">
        <v>-8.9238</v>
      </c>
      <c r="H785" s="14">
        <v>170.06700000000001</v>
      </c>
      <c r="I785" s="14">
        <v>-6.0496999999999996</v>
      </c>
      <c r="J785" s="15">
        <v>3.7867000000000002</v>
      </c>
      <c r="K785" s="14">
        <v>3.3690000000000002</v>
      </c>
      <c r="L785" s="14">
        <v>-26.537299999999998</v>
      </c>
      <c r="M785" s="15">
        <v>1.9810000000000001</v>
      </c>
      <c r="N785" s="14">
        <v>-0.72099999999999997</v>
      </c>
      <c r="O785" s="14">
        <v>-44.708599999999997</v>
      </c>
      <c r="P785" s="14">
        <v>-0.42399999999999999</v>
      </c>
      <c r="Q785" s="16">
        <v>723</v>
      </c>
      <c r="R785" s="14">
        <v>-8.4809999999999999</v>
      </c>
      <c r="S785" s="14">
        <v>61.868797000000001</v>
      </c>
      <c r="T785" s="14">
        <v>-31.7209</v>
      </c>
    </row>
    <row r="786" spans="1:20" ht="15" customHeight="1" x14ac:dyDescent="0.2">
      <c r="A786" s="11">
        <v>785</v>
      </c>
      <c r="B786" s="8" t="s">
        <v>868</v>
      </c>
      <c r="C786" s="8" t="s">
        <v>3</v>
      </c>
      <c r="D786" s="21" t="s">
        <v>2</v>
      </c>
      <c r="E786" s="9" t="s">
        <v>17</v>
      </c>
      <c r="F786" s="14">
        <v>6.4320000000000004</v>
      </c>
      <c r="G786" s="14">
        <v>-15.279199999999999</v>
      </c>
      <c r="H786" s="14">
        <v>30.178000000000001</v>
      </c>
      <c r="I786" s="14">
        <v>-35.036799999999999</v>
      </c>
      <c r="J786" s="15">
        <v>21.313500000000001</v>
      </c>
      <c r="K786" s="14">
        <v>0.60899999999999999</v>
      </c>
      <c r="L786" s="14">
        <v>97.087400000000002</v>
      </c>
      <c r="M786" s="15">
        <v>2.0179999999999998</v>
      </c>
      <c r="N786" s="14">
        <v>-3.7229999999999999</v>
      </c>
      <c r="O786" s="14">
        <v>-196.97839999999999</v>
      </c>
      <c r="P786" s="14">
        <v>-12.3368</v>
      </c>
      <c r="Q786" s="16">
        <v>249</v>
      </c>
      <c r="R786" s="14">
        <v>0.4032</v>
      </c>
      <c r="S786" s="14">
        <v>14.736542</v>
      </c>
      <c r="T786" s="14">
        <v>3.8498000000000001</v>
      </c>
    </row>
    <row r="787" spans="1:20" ht="15" customHeight="1" x14ac:dyDescent="0.2">
      <c r="A787" s="11">
        <v>786</v>
      </c>
      <c r="B787" s="8" t="s">
        <v>37</v>
      </c>
      <c r="C787" s="8" t="s">
        <v>36</v>
      </c>
      <c r="D787" s="21" t="s">
        <v>2</v>
      </c>
      <c r="E787" s="9" t="s">
        <v>18</v>
      </c>
      <c r="F787" s="14">
        <v>6.391</v>
      </c>
      <c r="G787" s="14">
        <v>-34.578800000000001</v>
      </c>
      <c r="H787" s="14">
        <v>1029.6120000000001</v>
      </c>
      <c r="I787" s="14">
        <v>-10.414899999999999</v>
      </c>
      <c r="J787" s="15">
        <v>0.62070000000000003</v>
      </c>
      <c r="K787" s="14">
        <v>25.719000000000001</v>
      </c>
      <c r="L787" s="14">
        <v>-8.3917999999999999</v>
      </c>
      <c r="M787" s="15">
        <v>2.4979</v>
      </c>
      <c r="N787" s="14">
        <v>42.253</v>
      </c>
      <c r="O787" s="14">
        <v>-35.796399999999998</v>
      </c>
      <c r="P787" s="14">
        <v>4.1037999999999997</v>
      </c>
      <c r="Q787" s="16">
        <v>9543</v>
      </c>
      <c r="R787" s="14">
        <v>-1.0267999999999999</v>
      </c>
      <c r="S787" s="14">
        <v>582.22205799999995</v>
      </c>
      <c r="T787" s="14">
        <v>-13.2576</v>
      </c>
    </row>
    <row r="788" spans="1:20" ht="15" customHeight="1" x14ac:dyDescent="0.2">
      <c r="A788" s="11">
        <v>787</v>
      </c>
      <c r="B788" s="8" t="s">
        <v>869</v>
      </c>
      <c r="C788" s="8" t="s">
        <v>15</v>
      </c>
      <c r="D788" s="21" t="s">
        <v>2</v>
      </c>
      <c r="E788" s="9" t="s">
        <v>69</v>
      </c>
      <c r="F788" s="14">
        <v>6.3411900000000001</v>
      </c>
      <c r="G788" s="14">
        <v>7.9554999999999998</v>
      </c>
      <c r="H788" s="14">
        <v>95.455796000000007</v>
      </c>
      <c r="I788" s="14">
        <v>-5.1927000000000003</v>
      </c>
      <c r="J788" s="15">
        <v>6.6430999999999996</v>
      </c>
      <c r="K788" s="14"/>
      <c r="L788" s="14"/>
      <c r="M788" s="15"/>
      <c r="N788" s="14">
        <v>1.4963759999999999</v>
      </c>
      <c r="O788" s="14">
        <v>120.06440000000001</v>
      </c>
      <c r="P788" s="14">
        <v>1.5676000000000001</v>
      </c>
      <c r="Q788" s="16">
        <v>50</v>
      </c>
      <c r="R788" s="14">
        <v>19.047599999999999</v>
      </c>
      <c r="S788" s="14"/>
      <c r="T788" s="14"/>
    </row>
    <row r="789" spans="1:20" ht="15" customHeight="1" x14ac:dyDescent="0.2">
      <c r="A789" s="11">
        <v>788</v>
      </c>
      <c r="B789" s="8" t="s">
        <v>870</v>
      </c>
      <c r="C789" s="8" t="s">
        <v>3</v>
      </c>
      <c r="D789" s="21" t="s">
        <v>2</v>
      </c>
      <c r="E789" s="9" t="s">
        <v>169</v>
      </c>
      <c r="F789" s="14">
        <v>6.3150000000000004</v>
      </c>
      <c r="G789" s="14">
        <v>21.302299999999999</v>
      </c>
      <c r="H789" s="14">
        <v>555.28300000000002</v>
      </c>
      <c r="I789" s="14">
        <v>-5.4794</v>
      </c>
      <c r="J789" s="15">
        <v>1.1373</v>
      </c>
      <c r="K789" s="14"/>
      <c r="L789" s="14"/>
      <c r="M789" s="15"/>
      <c r="N789" s="14">
        <v>25.972000000000001</v>
      </c>
      <c r="O789" s="14">
        <v>-52.663699999999999</v>
      </c>
      <c r="P789" s="14">
        <v>4.6772999999999998</v>
      </c>
      <c r="Q789" s="16">
        <v>7229</v>
      </c>
      <c r="R789" s="14">
        <v>-7.4866000000000001</v>
      </c>
      <c r="S789" s="14"/>
      <c r="T789" s="14"/>
    </row>
    <row r="790" spans="1:20" ht="15" customHeight="1" x14ac:dyDescent="0.2">
      <c r="A790" s="11">
        <v>789</v>
      </c>
      <c r="B790" s="8" t="s">
        <v>871</v>
      </c>
      <c r="C790" s="8" t="s">
        <v>264</v>
      </c>
      <c r="D790" s="21" t="s">
        <v>2</v>
      </c>
      <c r="E790" s="9" t="s">
        <v>0</v>
      </c>
      <c r="F790" s="14">
        <v>6.3108069999999996</v>
      </c>
      <c r="G790" s="14">
        <v>-17.3247</v>
      </c>
      <c r="H790" s="14">
        <v>0.38096799999999997</v>
      </c>
      <c r="I790" s="14"/>
      <c r="J790" s="15" t="s">
        <v>1078</v>
      </c>
      <c r="K790" s="14">
        <v>0.72876200000000002</v>
      </c>
      <c r="L790" s="14">
        <v>-63.518900000000002</v>
      </c>
      <c r="M790" s="15">
        <v>191.29220000000001</v>
      </c>
      <c r="N790" s="14">
        <v>-11.848618999999999</v>
      </c>
      <c r="O790" s="14">
        <v>-13.183400000000001</v>
      </c>
      <c r="P790" s="14" t="s">
        <v>1078</v>
      </c>
      <c r="Q790" s="16">
        <v>213</v>
      </c>
      <c r="R790" s="14">
        <v>-6.9869000000000003</v>
      </c>
      <c r="S790" s="14">
        <v>100.924397</v>
      </c>
      <c r="T790" s="14">
        <v>-57.329000000000001</v>
      </c>
    </row>
    <row r="791" spans="1:20" ht="15" customHeight="1" x14ac:dyDescent="0.2">
      <c r="A791" s="11">
        <v>790</v>
      </c>
      <c r="B791" s="8" t="s">
        <v>872</v>
      </c>
      <c r="C791" s="8" t="s">
        <v>128</v>
      </c>
      <c r="D791" s="21" t="s">
        <v>2</v>
      </c>
      <c r="E791" s="9" t="s">
        <v>33</v>
      </c>
      <c r="F791" s="14">
        <v>6.3</v>
      </c>
      <c r="G791" s="14">
        <v>5</v>
      </c>
      <c r="H791" s="14">
        <v>2351.855</v>
      </c>
      <c r="I791" s="14">
        <v>-4.5149999999999997</v>
      </c>
      <c r="J791" s="15">
        <v>0.26790000000000003</v>
      </c>
      <c r="K791" s="14">
        <v>32.49</v>
      </c>
      <c r="L791" s="14">
        <v>-7.6989000000000001</v>
      </c>
      <c r="M791" s="15">
        <v>1.3815</v>
      </c>
      <c r="N791" s="14">
        <v>25.401</v>
      </c>
      <c r="O791" s="14">
        <v>96.678299999999993</v>
      </c>
      <c r="P791" s="14">
        <v>1.08</v>
      </c>
      <c r="Q791" s="16">
        <v>2502</v>
      </c>
      <c r="R791" s="14">
        <v>-2.6459000000000001</v>
      </c>
      <c r="S791" s="14">
        <v>574.87221</v>
      </c>
      <c r="T791" s="14">
        <v>-9.3802000000000003</v>
      </c>
    </row>
    <row r="792" spans="1:20" ht="15" customHeight="1" x14ac:dyDescent="0.2">
      <c r="A792" s="11">
        <v>791</v>
      </c>
      <c r="B792" s="8" t="s">
        <v>873</v>
      </c>
      <c r="C792" s="8" t="s">
        <v>3</v>
      </c>
      <c r="D792" s="21" t="s">
        <v>2</v>
      </c>
      <c r="E792" s="9" t="s">
        <v>32</v>
      </c>
      <c r="F792" s="14">
        <v>6.3</v>
      </c>
      <c r="G792" s="14">
        <v>-5.9701000000000004</v>
      </c>
      <c r="H792" s="14">
        <v>78.558000000000007</v>
      </c>
      <c r="I792" s="14">
        <v>21.121200000000002</v>
      </c>
      <c r="J792" s="15">
        <v>8.0196000000000005</v>
      </c>
      <c r="K792" s="14">
        <v>1.141</v>
      </c>
      <c r="L792" s="14">
        <v>-16.349</v>
      </c>
      <c r="M792" s="15">
        <v>1.4523999999999999</v>
      </c>
      <c r="N792" s="14">
        <v>7.9649999999999999</v>
      </c>
      <c r="O792" s="14">
        <v>23.968900000000001</v>
      </c>
      <c r="P792" s="14">
        <v>10.138999999999999</v>
      </c>
      <c r="Q792" s="16">
        <v>430</v>
      </c>
      <c r="R792" s="14">
        <v>12.5654</v>
      </c>
      <c r="S792" s="14">
        <v>132.555148</v>
      </c>
      <c r="T792" s="14">
        <v>63.406199999999998</v>
      </c>
    </row>
    <row r="793" spans="1:20" ht="15" customHeight="1" x14ac:dyDescent="0.2">
      <c r="A793" s="11">
        <v>792</v>
      </c>
      <c r="B793" s="8" t="s">
        <v>874</v>
      </c>
      <c r="C793" s="8" t="s">
        <v>93</v>
      </c>
      <c r="D793" s="21" t="s">
        <v>2</v>
      </c>
      <c r="E793" s="9" t="s">
        <v>1</v>
      </c>
      <c r="F793" s="14">
        <v>6.2688740000000003</v>
      </c>
      <c r="G793" s="14">
        <v>12.5886</v>
      </c>
      <c r="H793" s="14">
        <v>21.696999999999999</v>
      </c>
      <c r="I793" s="14">
        <v>20.686399999999999</v>
      </c>
      <c r="J793" s="15">
        <v>28.892800000000001</v>
      </c>
      <c r="K793" s="14"/>
      <c r="L793" s="14"/>
      <c r="M793" s="15"/>
      <c r="N793" s="14">
        <v>3.97</v>
      </c>
      <c r="O793" s="14">
        <v>126.3398</v>
      </c>
      <c r="P793" s="14">
        <v>18.297499999999999</v>
      </c>
      <c r="Q793" s="16">
        <v>495</v>
      </c>
      <c r="R793" s="14">
        <v>34.877400000000002</v>
      </c>
      <c r="S793" s="14">
        <v>35.376001000000002</v>
      </c>
      <c r="T793" s="14"/>
    </row>
    <row r="794" spans="1:20" ht="15" customHeight="1" x14ac:dyDescent="0.2">
      <c r="A794" s="11">
        <v>793</v>
      </c>
      <c r="B794" s="8" t="s">
        <v>875</v>
      </c>
      <c r="C794" s="8" t="s">
        <v>6</v>
      </c>
      <c r="D794" s="21" t="s">
        <v>2</v>
      </c>
      <c r="E794" s="9" t="s">
        <v>22</v>
      </c>
      <c r="F794" s="14">
        <v>6.2640000000000002</v>
      </c>
      <c r="G794" s="14">
        <v>14.8725</v>
      </c>
      <c r="H794" s="14">
        <v>0.05</v>
      </c>
      <c r="I794" s="14">
        <v>-85.714299999999994</v>
      </c>
      <c r="J794" s="15" t="s">
        <v>1078</v>
      </c>
      <c r="K794" s="14">
        <v>23.119</v>
      </c>
      <c r="L794" s="14">
        <v>40.814999999999998</v>
      </c>
      <c r="M794" s="15">
        <v>46238</v>
      </c>
      <c r="N794" s="14">
        <v>-9.6509999999999998</v>
      </c>
      <c r="O794" s="14">
        <v>15.194599999999999</v>
      </c>
      <c r="P794" s="14" t="s">
        <v>1078</v>
      </c>
      <c r="Q794" s="16">
        <v>82</v>
      </c>
      <c r="R794" s="14">
        <v>22.388100000000001</v>
      </c>
      <c r="S794" s="14">
        <v>51.177393000000002</v>
      </c>
      <c r="T794" s="14">
        <v>58.966000000000001</v>
      </c>
    </row>
    <row r="795" spans="1:20" ht="15" customHeight="1" x14ac:dyDescent="0.2">
      <c r="A795" s="11">
        <v>794</v>
      </c>
      <c r="B795" s="8" t="s">
        <v>876</v>
      </c>
      <c r="C795" s="8" t="s">
        <v>41</v>
      </c>
      <c r="D795" s="21" t="s">
        <v>2</v>
      </c>
      <c r="E795" s="9" t="s">
        <v>1</v>
      </c>
      <c r="F795" s="14">
        <v>6.2409999999999997</v>
      </c>
      <c r="G795" s="14">
        <v>68.995400000000004</v>
      </c>
      <c r="H795" s="14">
        <v>61.654000000000003</v>
      </c>
      <c r="I795" s="14">
        <v>7.4710999999999999</v>
      </c>
      <c r="J795" s="15">
        <v>10.1226</v>
      </c>
      <c r="K795" s="14">
        <v>0.49</v>
      </c>
      <c r="L795" s="14">
        <v>29.973500000000001</v>
      </c>
      <c r="M795" s="15">
        <v>0.79479999999999995</v>
      </c>
      <c r="N795" s="14">
        <v>8.0399999999999991</v>
      </c>
      <c r="O795" s="14">
        <v>29.7821</v>
      </c>
      <c r="P795" s="14">
        <v>13.0405</v>
      </c>
      <c r="Q795" s="16">
        <v>560</v>
      </c>
      <c r="R795" s="14">
        <v>17.400400000000001</v>
      </c>
      <c r="S795" s="14">
        <v>131.570618</v>
      </c>
      <c r="T795" s="14">
        <v>-12.011200000000001</v>
      </c>
    </row>
    <row r="796" spans="1:20" ht="15" customHeight="1" x14ac:dyDescent="0.2">
      <c r="A796" s="11">
        <v>795</v>
      </c>
      <c r="B796" s="8" t="s">
        <v>877</v>
      </c>
      <c r="C796" s="8" t="s">
        <v>15</v>
      </c>
      <c r="D796" s="21" t="s">
        <v>2</v>
      </c>
      <c r="E796" s="9" t="s">
        <v>17</v>
      </c>
      <c r="F796" s="14">
        <v>6.2303269999999999</v>
      </c>
      <c r="G796" s="14">
        <v>28.241299999999999</v>
      </c>
      <c r="H796" s="14">
        <v>42.500793000000002</v>
      </c>
      <c r="I796" s="14">
        <v>-4.7352999999999996</v>
      </c>
      <c r="J796" s="15">
        <v>14.6593</v>
      </c>
      <c r="K796" s="14"/>
      <c r="L796" s="14"/>
      <c r="M796" s="15"/>
      <c r="N796" s="14">
        <v>3.6226970000000001</v>
      </c>
      <c r="O796" s="14">
        <v>25.8691</v>
      </c>
      <c r="P796" s="14">
        <v>8.5237999999999996</v>
      </c>
      <c r="Q796" s="16">
        <v>114</v>
      </c>
      <c r="R796" s="14">
        <v>10.679600000000001</v>
      </c>
      <c r="S796" s="14"/>
      <c r="T796" s="14"/>
    </row>
    <row r="797" spans="1:20" ht="15" customHeight="1" x14ac:dyDescent="0.2">
      <c r="A797" s="11">
        <v>796</v>
      </c>
      <c r="B797" s="8" t="s">
        <v>878</v>
      </c>
      <c r="C797" s="8" t="s">
        <v>6</v>
      </c>
      <c r="D797" s="21" t="s">
        <v>2</v>
      </c>
      <c r="E797" s="9" t="s">
        <v>8</v>
      </c>
      <c r="F797" s="14">
        <v>6.2160000000000002</v>
      </c>
      <c r="G797" s="14">
        <v>-8.5210000000000008</v>
      </c>
      <c r="H797" s="14">
        <v>195.30099999999999</v>
      </c>
      <c r="I797" s="14">
        <v>3.3081999999999998</v>
      </c>
      <c r="J797" s="15">
        <v>3.1827999999999999</v>
      </c>
      <c r="K797" s="14">
        <v>7.9269999999999996</v>
      </c>
      <c r="L797" s="14">
        <v>-5.2473999999999998</v>
      </c>
      <c r="M797" s="15">
        <v>4.0589000000000004</v>
      </c>
      <c r="N797" s="14">
        <v>9.5009999999999994</v>
      </c>
      <c r="O797" s="14">
        <v>-45.742699999999999</v>
      </c>
      <c r="P797" s="14">
        <v>4.8647999999999998</v>
      </c>
      <c r="Q797" s="16">
        <v>1192</v>
      </c>
      <c r="R797" s="14">
        <v>38.283099999999997</v>
      </c>
      <c r="S797" s="14">
        <v>67.399940000000001</v>
      </c>
      <c r="T797" s="14">
        <v>-3.8595999999999999</v>
      </c>
    </row>
    <row r="798" spans="1:20" ht="15" customHeight="1" x14ac:dyDescent="0.2">
      <c r="A798" s="11">
        <v>797</v>
      </c>
      <c r="B798" s="8" t="s">
        <v>879</v>
      </c>
      <c r="C798" s="8" t="s">
        <v>6</v>
      </c>
      <c r="D798" s="21" t="s">
        <v>2</v>
      </c>
      <c r="E798" s="9" t="s">
        <v>8</v>
      </c>
      <c r="F798" s="14">
        <v>6.2</v>
      </c>
      <c r="G798" s="14">
        <v>5.0846999999999998</v>
      </c>
      <c r="H798" s="14"/>
      <c r="I798" s="14"/>
      <c r="J798" s="15"/>
      <c r="K798" s="14"/>
      <c r="L798" s="14"/>
      <c r="M798" s="15"/>
      <c r="N798" s="14"/>
      <c r="O798" s="14"/>
      <c r="P798" s="14"/>
      <c r="Q798" s="16"/>
      <c r="R798" s="14"/>
      <c r="S798" s="14"/>
      <c r="T798" s="14"/>
    </row>
    <row r="799" spans="1:20" ht="15" customHeight="1" x14ac:dyDescent="0.2">
      <c r="A799" s="11">
        <v>798</v>
      </c>
      <c r="B799" s="8" t="s">
        <v>119</v>
      </c>
      <c r="C799" s="8" t="s">
        <v>15</v>
      </c>
      <c r="D799" s="21" t="s">
        <v>2</v>
      </c>
      <c r="E799" s="9" t="s">
        <v>76</v>
      </c>
      <c r="F799" s="14">
        <v>6.1788460000000001</v>
      </c>
      <c r="G799" s="14">
        <v>-58.940399999999997</v>
      </c>
      <c r="H799" s="14">
        <v>1875.877731</v>
      </c>
      <c r="I799" s="14">
        <v>-5.8331999999999997</v>
      </c>
      <c r="J799" s="15">
        <v>0.32940000000000003</v>
      </c>
      <c r="K799" s="14">
        <v>44.049191999999998</v>
      </c>
      <c r="L799" s="14">
        <v>-17.537299999999998</v>
      </c>
      <c r="M799" s="15">
        <v>2.3481999999999998</v>
      </c>
      <c r="N799" s="14">
        <v>69.262871000000004</v>
      </c>
      <c r="O799" s="14">
        <v>-70.896100000000004</v>
      </c>
      <c r="P799" s="14">
        <v>3.6922999999999999</v>
      </c>
      <c r="Q799" s="16">
        <v>8718</v>
      </c>
      <c r="R799" s="14">
        <v>-52.258899999999997</v>
      </c>
      <c r="S799" s="14"/>
      <c r="T799" s="14"/>
    </row>
    <row r="800" spans="1:20" ht="15" customHeight="1" x14ac:dyDescent="0.2">
      <c r="A800" s="11">
        <v>799</v>
      </c>
      <c r="B800" s="8" t="s">
        <v>880</v>
      </c>
      <c r="C800" s="8" t="s">
        <v>15</v>
      </c>
      <c r="D800" s="21" t="s">
        <v>2</v>
      </c>
      <c r="E800" s="9" t="s">
        <v>0</v>
      </c>
      <c r="F800" s="14">
        <v>6.168329</v>
      </c>
      <c r="G800" s="14">
        <v>17.132999999999999</v>
      </c>
      <c r="H800" s="14">
        <v>47.204889000000001</v>
      </c>
      <c r="I800" s="14">
        <v>46.9754</v>
      </c>
      <c r="J800" s="15">
        <v>13.0671</v>
      </c>
      <c r="K800" s="14"/>
      <c r="L800" s="14"/>
      <c r="M800" s="15"/>
      <c r="N800" s="14">
        <v>6.9077500000000001</v>
      </c>
      <c r="O800" s="14">
        <v>-14.3087</v>
      </c>
      <c r="P800" s="14">
        <v>14.6335</v>
      </c>
      <c r="Q800" s="16">
        <v>91</v>
      </c>
      <c r="R800" s="14">
        <v>28.169</v>
      </c>
      <c r="S800" s="14"/>
      <c r="T800" s="14"/>
    </row>
    <row r="801" spans="1:20" ht="15" customHeight="1" x14ac:dyDescent="0.2">
      <c r="A801" s="11">
        <v>800</v>
      </c>
      <c r="B801" s="8" t="s">
        <v>881</v>
      </c>
      <c r="C801" s="8" t="s">
        <v>15</v>
      </c>
      <c r="D801" s="21" t="s">
        <v>2</v>
      </c>
      <c r="E801" s="9" t="s">
        <v>0</v>
      </c>
      <c r="F801" s="14">
        <v>6.1649929999999999</v>
      </c>
      <c r="G801" s="14">
        <v>39.016599999999997</v>
      </c>
      <c r="H801" s="14"/>
      <c r="I801" s="14"/>
      <c r="J801" s="15"/>
      <c r="K801" s="14">
        <v>6.6871E-2</v>
      </c>
      <c r="L801" s="14">
        <v>-54.072400000000002</v>
      </c>
      <c r="M801" s="15"/>
      <c r="N801" s="14">
        <v>-7.1776260000000001</v>
      </c>
      <c r="O801" s="14">
        <v>41.205800000000004</v>
      </c>
      <c r="P801" s="14"/>
      <c r="Q801" s="16">
        <v>8</v>
      </c>
      <c r="R801" s="14">
        <v>100</v>
      </c>
      <c r="S801" s="14">
        <v>39.518704</v>
      </c>
      <c r="T801" s="14">
        <v>131.0231</v>
      </c>
    </row>
    <row r="802" spans="1:20" ht="15" customHeight="1" x14ac:dyDescent="0.2">
      <c r="A802" s="11">
        <v>801</v>
      </c>
      <c r="B802" s="8" t="s">
        <v>882</v>
      </c>
      <c r="C802" s="8" t="s">
        <v>3</v>
      </c>
      <c r="D802" s="21" t="s">
        <v>2</v>
      </c>
      <c r="E802" s="9" t="s">
        <v>11</v>
      </c>
      <c r="F802" s="14">
        <v>6.1116770000000002</v>
      </c>
      <c r="G802" s="14">
        <v>100.61660000000001</v>
      </c>
      <c r="H802" s="14"/>
      <c r="I802" s="14"/>
      <c r="J802" s="15"/>
      <c r="K802" s="14"/>
      <c r="L802" s="14"/>
      <c r="M802" s="15"/>
      <c r="N802" s="14"/>
      <c r="O802" s="14"/>
      <c r="P802" s="14"/>
      <c r="Q802" s="16"/>
      <c r="R802" s="14"/>
      <c r="S802" s="14"/>
      <c r="T802" s="14"/>
    </row>
    <row r="803" spans="1:20" ht="15" customHeight="1" x14ac:dyDescent="0.2">
      <c r="A803" s="11">
        <v>802</v>
      </c>
      <c r="B803" s="8" t="s">
        <v>883</v>
      </c>
      <c r="C803" s="8" t="s">
        <v>3</v>
      </c>
      <c r="D803" s="21" t="s">
        <v>2</v>
      </c>
      <c r="E803" s="9" t="s">
        <v>8</v>
      </c>
      <c r="F803" s="14">
        <v>6.1020000000000003</v>
      </c>
      <c r="G803" s="14">
        <v>73.549499999999995</v>
      </c>
      <c r="H803" s="14">
        <v>193.84</v>
      </c>
      <c r="I803" s="14">
        <v>-25.910599999999999</v>
      </c>
      <c r="J803" s="15">
        <v>3.1480000000000001</v>
      </c>
      <c r="K803" s="14">
        <v>2.6930000000000001</v>
      </c>
      <c r="L803" s="14">
        <v>-72.447299999999998</v>
      </c>
      <c r="M803" s="15">
        <v>1.3893</v>
      </c>
      <c r="N803" s="14">
        <v>4.5999999999999996</v>
      </c>
      <c r="O803" s="14">
        <v>-52.936399999999999</v>
      </c>
      <c r="P803" s="14">
        <v>2.3731</v>
      </c>
      <c r="Q803" s="16">
        <v>1332</v>
      </c>
      <c r="R803" s="14">
        <v>-7.1130000000000004</v>
      </c>
      <c r="S803" s="14">
        <v>86.887682999999996</v>
      </c>
      <c r="T803" s="14">
        <v>-6.4516</v>
      </c>
    </row>
    <row r="804" spans="1:20" ht="15" customHeight="1" x14ac:dyDescent="0.2">
      <c r="A804" s="11">
        <v>803</v>
      </c>
      <c r="B804" s="8" t="s">
        <v>884</v>
      </c>
      <c r="C804" s="8" t="s">
        <v>3</v>
      </c>
      <c r="D804" s="21" t="s">
        <v>2</v>
      </c>
      <c r="E804" s="9" t="s">
        <v>1</v>
      </c>
      <c r="F804" s="14">
        <v>6.0140000000000002</v>
      </c>
      <c r="G804" s="14">
        <v>95.259699999999995</v>
      </c>
      <c r="H804" s="14">
        <v>444.85</v>
      </c>
      <c r="I804" s="14">
        <v>3.6997</v>
      </c>
      <c r="J804" s="15">
        <v>1.3519000000000001</v>
      </c>
      <c r="K804" s="14">
        <v>4.0380000000000003</v>
      </c>
      <c r="L804" s="14">
        <v>-12.635199999999999</v>
      </c>
      <c r="M804" s="15">
        <v>0.90769999999999995</v>
      </c>
      <c r="N804" s="14">
        <v>16.991</v>
      </c>
      <c r="O804" s="14">
        <v>-25.634599999999999</v>
      </c>
      <c r="P804" s="14">
        <v>3.8195000000000001</v>
      </c>
      <c r="Q804" s="16">
        <v>6075</v>
      </c>
      <c r="R804" s="14">
        <v>14.471500000000001</v>
      </c>
      <c r="S804" s="14">
        <v>337.49862000000002</v>
      </c>
      <c r="T804" s="14">
        <v>97.534700000000001</v>
      </c>
    </row>
    <row r="805" spans="1:20" ht="15" customHeight="1" x14ac:dyDescent="0.2">
      <c r="A805" s="11">
        <v>804</v>
      </c>
      <c r="B805" s="8" t="s">
        <v>885</v>
      </c>
      <c r="C805" s="8" t="s">
        <v>15</v>
      </c>
      <c r="D805" s="21" t="s">
        <v>2</v>
      </c>
      <c r="E805" s="9" t="s">
        <v>32</v>
      </c>
      <c r="F805" s="14">
        <v>5.9992599999999996</v>
      </c>
      <c r="G805" s="14">
        <v>-15.0885</v>
      </c>
      <c r="H805" s="14">
        <v>18.024291000000002</v>
      </c>
      <c r="I805" s="14">
        <v>16.3371</v>
      </c>
      <c r="J805" s="15">
        <v>33.284300000000002</v>
      </c>
      <c r="K805" s="14">
        <v>3.4480999999999998E-2</v>
      </c>
      <c r="L805" s="14">
        <v>-77.086600000000004</v>
      </c>
      <c r="M805" s="15">
        <v>0.1913</v>
      </c>
      <c r="N805" s="14">
        <v>-9.5306700000000006</v>
      </c>
      <c r="O805" s="14">
        <v>-39.706000000000003</v>
      </c>
      <c r="P805" s="14">
        <v>-52.876800000000003</v>
      </c>
      <c r="Q805" s="16">
        <v>86</v>
      </c>
      <c r="R805" s="14">
        <v>10.256399999999999</v>
      </c>
      <c r="S805" s="14">
        <v>301.91864500000003</v>
      </c>
      <c r="T805" s="14">
        <v>79.792699999999996</v>
      </c>
    </row>
    <row r="806" spans="1:20" ht="15" customHeight="1" x14ac:dyDescent="0.2">
      <c r="A806" s="11">
        <v>805</v>
      </c>
      <c r="B806" s="8" t="s">
        <v>886</v>
      </c>
      <c r="C806" s="8" t="s">
        <v>6</v>
      </c>
      <c r="D806" s="21" t="s">
        <v>2</v>
      </c>
      <c r="E806" s="9" t="s">
        <v>5</v>
      </c>
      <c r="F806" s="14">
        <v>5.9909999999999997</v>
      </c>
      <c r="G806" s="14">
        <v>42.405500000000004</v>
      </c>
      <c r="H806" s="14">
        <v>30.280999999999999</v>
      </c>
      <c r="I806" s="14">
        <v>19.8583</v>
      </c>
      <c r="J806" s="15">
        <v>19.784700000000001</v>
      </c>
      <c r="K806" s="14">
        <v>8.0969999999999995</v>
      </c>
      <c r="L806" s="14">
        <v>310.18239999999997</v>
      </c>
      <c r="M806" s="15">
        <v>26.7395</v>
      </c>
      <c r="N806" s="14">
        <v>-5.7779999999999996</v>
      </c>
      <c r="O806" s="14">
        <v>-1055.0413000000001</v>
      </c>
      <c r="P806" s="14">
        <v>-19.081299999999999</v>
      </c>
      <c r="Q806" s="16">
        <v>78</v>
      </c>
      <c r="R806" s="14">
        <v>65.957400000000007</v>
      </c>
      <c r="S806" s="14">
        <v>37.479692999999997</v>
      </c>
      <c r="T806" s="14">
        <v>25.514399999999998</v>
      </c>
    </row>
    <row r="807" spans="1:20" ht="15" customHeight="1" x14ac:dyDescent="0.2">
      <c r="A807" s="11">
        <v>806</v>
      </c>
      <c r="B807" s="8" t="s">
        <v>887</v>
      </c>
      <c r="C807" s="8" t="s">
        <v>15</v>
      </c>
      <c r="D807" s="21" t="s">
        <v>2</v>
      </c>
      <c r="E807" s="9" t="s">
        <v>27</v>
      </c>
      <c r="F807" s="14">
        <v>5.9795280000000002</v>
      </c>
      <c r="G807" s="14">
        <v>-1.6393</v>
      </c>
      <c r="H807" s="14">
        <v>913.47262799999999</v>
      </c>
      <c r="I807" s="14">
        <v>-7.1515000000000004</v>
      </c>
      <c r="J807" s="15">
        <v>0.65459999999999996</v>
      </c>
      <c r="K807" s="14">
        <v>39.664205000000003</v>
      </c>
      <c r="L807" s="14">
        <v>50.757599999999996</v>
      </c>
      <c r="M807" s="15">
        <v>4.3421000000000003</v>
      </c>
      <c r="N807" s="14">
        <v>84.411009000000007</v>
      </c>
      <c r="O807" s="14">
        <v>-7.4317000000000002</v>
      </c>
      <c r="P807" s="14">
        <v>9.2407000000000004</v>
      </c>
      <c r="Q807" s="16">
        <v>5078</v>
      </c>
      <c r="R807" s="14">
        <v>-2.2709999999999999</v>
      </c>
      <c r="S807" s="14">
        <v>1089.5214779999999</v>
      </c>
      <c r="T807" s="14">
        <v>46.828699999999998</v>
      </c>
    </row>
    <row r="808" spans="1:20" ht="15" customHeight="1" x14ac:dyDescent="0.2">
      <c r="A808" s="11">
        <v>807</v>
      </c>
      <c r="B808" s="8" t="s">
        <v>888</v>
      </c>
      <c r="C808" s="8" t="s">
        <v>15</v>
      </c>
      <c r="D808" s="21" t="s">
        <v>2</v>
      </c>
      <c r="E808" s="9" t="s">
        <v>11</v>
      </c>
      <c r="F808" s="14">
        <v>5.9623869999999997</v>
      </c>
      <c r="G808" s="14">
        <v>-0.36799999999999999</v>
      </c>
      <c r="H808" s="14">
        <v>49.582349000000001</v>
      </c>
      <c r="I808" s="14">
        <v>19.609000000000002</v>
      </c>
      <c r="J808" s="15">
        <v>12.0252</v>
      </c>
      <c r="K808" s="14"/>
      <c r="L808" s="14"/>
      <c r="M808" s="15"/>
      <c r="N808" s="14">
        <v>3.5626030000000002</v>
      </c>
      <c r="O808" s="14">
        <v>-122.5247</v>
      </c>
      <c r="P808" s="14">
        <v>7.1852</v>
      </c>
      <c r="Q808" s="16">
        <v>454</v>
      </c>
      <c r="R808" s="14">
        <v>3.8902000000000001</v>
      </c>
      <c r="S808" s="14"/>
      <c r="T808" s="14"/>
    </row>
    <row r="809" spans="1:20" ht="15" customHeight="1" x14ac:dyDescent="0.2">
      <c r="A809" s="11">
        <v>808</v>
      </c>
      <c r="B809" s="8" t="s">
        <v>889</v>
      </c>
      <c r="C809" s="8" t="s">
        <v>3</v>
      </c>
      <c r="D809" s="21" t="s">
        <v>2</v>
      </c>
      <c r="E809" s="9" t="s">
        <v>14</v>
      </c>
      <c r="F809" s="14">
        <v>5.96</v>
      </c>
      <c r="G809" s="14">
        <v>44.976900000000001</v>
      </c>
      <c r="H809" s="14">
        <v>25.803000000000001</v>
      </c>
      <c r="I809" s="14">
        <v>-20.186199999999999</v>
      </c>
      <c r="J809" s="15">
        <v>23.098099999999999</v>
      </c>
      <c r="K809" s="14">
        <v>4.07</v>
      </c>
      <c r="L809" s="14">
        <v>34.812899999999999</v>
      </c>
      <c r="M809" s="15">
        <v>15.773400000000001</v>
      </c>
      <c r="N809" s="14">
        <v>-1.052</v>
      </c>
      <c r="O809" s="14">
        <v>-167.7835</v>
      </c>
      <c r="P809" s="14">
        <v>-4.077</v>
      </c>
      <c r="Q809" s="16">
        <v>224</v>
      </c>
      <c r="R809" s="14">
        <v>1.3574999999999999</v>
      </c>
      <c r="S809" s="14">
        <v>26.52552</v>
      </c>
      <c r="T809" s="14">
        <v>-34.388500000000001</v>
      </c>
    </row>
    <row r="810" spans="1:20" ht="15" customHeight="1" x14ac:dyDescent="0.2">
      <c r="A810" s="11">
        <v>809</v>
      </c>
      <c r="B810" s="8" t="s">
        <v>890</v>
      </c>
      <c r="C810" s="8" t="s">
        <v>23</v>
      </c>
      <c r="D810" s="21" t="s">
        <v>2</v>
      </c>
      <c r="E810" s="9" t="s">
        <v>1</v>
      </c>
      <c r="F810" s="14">
        <v>5.9560000000000004</v>
      </c>
      <c r="G810" s="14">
        <v>-5.0685000000000002</v>
      </c>
      <c r="H810" s="14">
        <v>139.04900000000001</v>
      </c>
      <c r="I810" s="14">
        <v>5.4808000000000003</v>
      </c>
      <c r="J810" s="15">
        <v>4.2834000000000003</v>
      </c>
      <c r="K810" s="14">
        <v>1.268</v>
      </c>
      <c r="L810" s="14">
        <v>495.30520000000001</v>
      </c>
      <c r="M810" s="15">
        <v>0.91190000000000004</v>
      </c>
      <c r="N810" s="14">
        <v>14.102</v>
      </c>
      <c r="O810" s="14">
        <v>46.164999999999999</v>
      </c>
      <c r="P810" s="14">
        <v>10.1417</v>
      </c>
      <c r="Q810" s="16">
        <v>1258</v>
      </c>
      <c r="R810" s="14">
        <v>-0.63190000000000002</v>
      </c>
      <c r="S810" s="14">
        <v>162.015286</v>
      </c>
      <c r="T810" s="14">
        <v>59.788400000000003</v>
      </c>
    </row>
    <row r="811" spans="1:20" ht="15" customHeight="1" x14ac:dyDescent="0.2">
      <c r="A811" s="11">
        <v>810</v>
      </c>
      <c r="B811" s="8" t="s">
        <v>891</v>
      </c>
      <c r="C811" s="8" t="s">
        <v>3</v>
      </c>
      <c r="D811" s="21" t="s">
        <v>2</v>
      </c>
      <c r="E811" s="9" t="s">
        <v>17</v>
      </c>
      <c r="F811" s="14">
        <v>5.9029999999999996</v>
      </c>
      <c r="G811" s="14">
        <v>-1.1718999999999999</v>
      </c>
      <c r="H811" s="14">
        <v>93.876000000000005</v>
      </c>
      <c r="I811" s="14">
        <v>-12.873699999999999</v>
      </c>
      <c r="J811" s="15">
        <v>6.2881</v>
      </c>
      <c r="K811" s="14">
        <v>30.196999999999999</v>
      </c>
      <c r="L811" s="14">
        <v>56.639699999999998</v>
      </c>
      <c r="M811" s="15">
        <v>32.166899999999998</v>
      </c>
      <c r="N811" s="14">
        <v>8.6590000000000007</v>
      </c>
      <c r="O811" s="14">
        <v>-49.0137</v>
      </c>
      <c r="P811" s="14">
        <v>9.2239000000000004</v>
      </c>
      <c r="Q811" s="16">
        <v>582</v>
      </c>
      <c r="R811" s="14">
        <v>-1.3559000000000001</v>
      </c>
      <c r="S811" s="14">
        <v>329.21709399999997</v>
      </c>
      <c r="T811" s="14">
        <v>24.540700000000001</v>
      </c>
    </row>
    <row r="812" spans="1:20" ht="15" customHeight="1" x14ac:dyDescent="0.2">
      <c r="A812" s="11">
        <v>811</v>
      </c>
      <c r="B812" s="8" t="s">
        <v>892</v>
      </c>
      <c r="C812" s="8" t="s">
        <v>30</v>
      </c>
      <c r="D812" s="21" t="s">
        <v>2</v>
      </c>
      <c r="E812" s="9" t="s">
        <v>14</v>
      </c>
      <c r="F812" s="14">
        <v>5.8924209999999997</v>
      </c>
      <c r="G812" s="14">
        <v>12.3278</v>
      </c>
      <c r="H812" s="14">
        <v>74.781154000000001</v>
      </c>
      <c r="I812" s="14">
        <v>-0.78600000000000003</v>
      </c>
      <c r="J812" s="15">
        <v>7.8795999999999999</v>
      </c>
      <c r="K812" s="14">
        <v>1.068573</v>
      </c>
      <c r="L812" s="14">
        <v>48.079900000000002</v>
      </c>
      <c r="M812" s="15">
        <v>1.4289000000000001</v>
      </c>
      <c r="N812" s="14">
        <v>11.242820999999999</v>
      </c>
      <c r="O812" s="14">
        <v>-3.6345999999999998</v>
      </c>
      <c r="P812" s="14">
        <v>15.0343</v>
      </c>
      <c r="Q812" s="16">
        <v>294</v>
      </c>
      <c r="R812" s="14">
        <v>1.7301</v>
      </c>
      <c r="S812" s="14">
        <v>276.72796099999999</v>
      </c>
      <c r="T812" s="14">
        <v>34.827599999999997</v>
      </c>
    </row>
    <row r="813" spans="1:20" ht="15" customHeight="1" x14ac:dyDescent="0.2">
      <c r="A813" s="11">
        <v>812</v>
      </c>
      <c r="B813" s="8" t="s">
        <v>893</v>
      </c>
      <c r="C813" s="8" t="s">
        <v>30</v>
      </c>
      <c r="D813" s="21" t="s">
        <v>2</v>
      </c>
      <c r="E813" s="9" t="s">
        <v>76</v>
      </c>
      <c r="F813" s="14">
        <v>5.7547969999999999</v>
      </c>
      <c r="G813" s="14">
        <v>195.80950000000001</v>
      </c>
      <c r="H813" s="14"/>
      <c r="I813" s="14"/>
      <c r="J813" s="15"/>
      <c r="K813" s="14"/>
      <c r="L813" s="14"/>
      <c r="M813" s="15"/>
      <c r="N813" s="14"/>
      <c r="O813" s="14"/>
      <c r="P813" s="14"/>
      <c r="Q813" s="16"/>
      <c r="R813" s="14"/>
      <c r="S813" s="14"/>
      <c r="T813" s="14"/>
    </row>
    <row r="814" spans="1:20" ht="15" customHeight="1" x14ac:dyDescent="0.2">
      <c r="A814" s="11">
        <v>813</v>
      </c>
      <c r="B814" s="8" t="s">
        <v>894</v>
      </c>
      <c r="C814" s="8" t="s">
        <v>6</v>
      </c>
      <c r="D814" s="21" t="s">
        <v>2</v>
      </c>
      <c r="E814" s="9" t="s">
        <v>193</v>
      </c>
      <c r="F814" s="14">
        <v>5.7329999999999997</v>
      </c>
      <c r="G814" s="14">
        <v>-5.8929999999999998</v>
      </c>
      <c r="H814" s="14">
        <v>2.2050000000000001</v>
      </c>
      <c r="I814" s="14">
        <v>16.790299999999998</v>
      </c>
      <c r="J814" s="15">
        <v>260</v>
      </c>
      <c r="K814" s="14">
        <v>2.2559999999999998</v>
      </c>
      <c r="L814" s="14">
        <v>171.15379999999999</v>
      </c>
      <c r="M814" s="15">
        <v>102.3129</v>
      </c>
      <c r="N814" s="14">
        <v>-5.5590000000000002</v>
      </c>
      <c r="O814" s="14">
        <v>-37.756100000000004</v>
      </c>
      <c r="P814" s="14">
        <v>-252.1088</v>
      </c>
      <c r="Q814" s="16">
        <v>64</v>
      </c>
      <c r="R814" s="14">
        <v>-1.5385</v>
      </c>
      <c r="S814" s="14">
        <v>37.240873000000001</v>
      </c>
      <c r="T814" s="14">
        <v>35.6676</v>
      </c>
    </row>
    <row r="815" spans="1:20" ht="15" customHeight="1" x14ac:dyDescent="0.2">
      <c r="A815" s="11">
        <v>814</v>
      </c>
      <c r="B815" s="8" t="s">
        <v>895</v>
      </c>
      <c r="C815" s="8" t="s">
        <v>93</v>
      </c>
      <c r="D815" s="21" t="s">
        <v>2</v>
      </c>
      <c r="E815" s="9" t="s">
        <v>33</v>
      </c>
      <c r="F815" s="14">
        <v>5.7140000000000004</v>
      </c>
      <c r="G815" s="14">
        <v>13.7567</v>
      </c>
      <c r="H815" s="14">
        <v>28.905999999999999</v>
      </c>
      <c r="I815" s="14">
        <v>-2.4961000000000002</v>
      </c>
      <c r="J815" s="15">
        <v>19.767499999999998</v>
      </c>
      <c r="K815" s="14">
        <v>0.25800000000000001</v>
      </c>
      <c r="L815" s="14">
        <v>-32.460700000000003</v>
      </c>
      <c r="M815" s="15">
        <v>0.89249999999999996</v>
      </c>
      <c r="N815" s="14">
        <v>2.3170000000000002</v>
      </c>
      <c r="O815" s="14">
        <v>-10.747299999999999</v>
      </c>
      <c r="P815" s="14">
        <v>8.0155999999999992</v>
      </c>
      <c r="Q815" s="16">
        <v>137</v>
      </c>
      <c r="R815" s="14">
        <v>13.223100000000001</v>
      </c>
      <c r="S815" s="14">
        <v>3.4046270000000001</v>
      </c>
      <c r="T815" s="14">
        <v>-25.449100000000001</v>
      </c>
    </row>
    <row r="816" spans="1:20" ht="15" customHeight="1" x14ac:dyDescent="0.2">
      <c r="A816" s="11">
        <v>815</v>
      </c>
      <c r="B816" s="8" t="s">
        <v>896</v>
      </c>
      <c r="C816" s="8" t="s">
        <v>15</v>
      </c>
      <c r="D816" s="21" t="s">
        <v>2</v>
      </c>
      <c r="E816" s="9" t="s">
        <v>1</v>
      </c>
      <c r="F816" s="14">
        <v>5.7119439999999999</v>
      </c>
      <c r="G816" s="14">
        <v>78.6404</v>
      </c>
      <c r="H816" s="14">
        <v>8.4076149999999998</v>
      </c>
      <c r="I816" s="14">
        <v>11.709300000000001</v>
      </c>
      <c r="J816" s="15">
        <v>67.937700000000007</v>
      </c>
      <c r="K816" s="14">
        <v>4.2653000000000003E-2</v>
      </c>
      <c r="L816" s="14">
        <v>1197.2324000000001</v>
      </c>
      <c r="M816" s="15">
        <v>0.50729999999999997</v>
      </c>
      <c r="N816" s="14">
        <v>-1.849866</v>
      </c>
      <c r="O816" s="14">
        <v>-24.853300000000001</v>
      </c>
      <c r="P816" s="14">
        <v>-22.002300000000002</v>
      </c>
      <c r="Q816" s="16">
        <v>60</v>
      </c>
      <c r="R816" s="14">
        <v>13.2075</v>
      </c>
      <c r="S816" s="14">
        <v>14.802723</v>
      </c>
      <c r="T816" s="14">
        <v>88.764099999999999</v>
      </c>
    </row>
    <row r="817" spans="1:20" ht="15" customHeight="1" x14ac:dyDescent="0.2">
      <c r="A817" s="11">
        <v>816</v>
      </c>
      <c r="B817" s="8" t="s">
        <v>897</v>
      </c>
      <c r="C817" s="8" t="s">
        <v>30</v>
      </c>
      <c r="D817" s="21" t="s">
        <v>2</v>
      </c>
      <c r="E817" s="9" t="s">
        <v>29</v>
      </c>
      <c r="F817" s="14">
        <v>5.6602220000000001</v>
      </c>
      <c r="G817" s="14"/>
      <c r="H817" s="14"/>
      <c r="I817" s="14"/>
      <c r="J817" s="15"/>
      <c r="K817" s="14"/>
      <c r="L817" s="14"/>
      <c r="M817" s="15"/>
      <c r="N817" s="14"/>
      <c r="O817" s="14"/>
      <c r="P817" s="14"/>
      <c r="Q817" s="16"/>
      <c r="R817" s="14"/>
      <c r="S817" s="14"/>
      <c r="T817" s="14"/>
    </row>
    <row r="818" spans="1:20" ht="15" customHeight="1" x14ac:dyDescent="0.2">
      <c r="A818" s="11">
        <v>817</v>
      </c>
      <c r="B818" s="8" t="s">
        <v>898</v>
      </c>
      <c r="C818" s="8" t="s">
        <v>3</v>
      </c>
      <c r="D818" s="21" t="s">
        <v>2</v>
      </c>
      <c r="E818" s="9" t="s">
        <v>1</v>
      </c>
      <c r="F818" s="14">
        <v>5.6130000000000004</v>
      </c>
      <c r="G818" s="14">
        <v>-19.015999999999998</v>
      </c>
      <c r="H818" s="14">
        <v>33.604999999999997</v>
      </c>
      <c r="I818" s="14">
        <v>6.2777000000000003</v>
      </c>
      <c r="J818" s="15">
        <v>16.7029</v>
      </c>
      <c r="K818" s="14">
        <v>0.185</v>
      </c>
      <c r="L818" s="14">
        <v>-23.868300000000001</v>
      </c>
      <c r="M818" s="15">
        <v>0.55049999999999999</v>
      </c>
      <c r="N818" s="14">
        <v>1.127</v>
      </c>
      <c r="O818" s="14">
        <v>-117.7313</v>
      </c>
      <c r="P818" s="14">
        <v>3.3536999999999999</v>
      </c>
      <c r="Q818" s="16">
        <v>301</v>
      </c>
      <c r="R818" s="14">
        <v>-4.1401000000000003</v>
      </c>
      <c r="S818" s="14">
        <v>56.776656000000003</v>
      </c>
      <c r="T818" s="14">
        <v>14.942500000000001</v>
      </c>
    </row>
    <row r="819" spans="1:20" ht="15" customHeight="1" x14ac:dyDescent="0.2">
      <c r="A819" s="11">
        <v>818</v>
      </c>
      <c r="B819" s="8" t="s">
        <v>899</v>
      </c>
      <c r="C819" s="8" t="s">
        <v>3</v>
      </c>
      <c r="D819" s="21" t="s">
        <v>2</v>
      </c>
      <c r="E819" s="9" t="s">
        <v>8</v>
      </c>
      <c r="F819" s="14">
        <v>5.6041449999999999</v>
      </c>
      <c r="G819" s="14">
        <v>-26.171099999999999</v>
      </c>
      <c r="H819" s="14">
        <v>410.30408599999998</v>
      </c>
      <c r="I819" s="14">
        <v>7.5891000000000002</v>
      </c>
      <c r="J819" s="15">
        <v>1.3658999999999999</v>
      </c>
      <c r="K819" s="14"/>
      <c r="L819" s="14"/>
      <c r="M819" s="15"/>
      <c r="N819" s="14">
        <v>34.664476999999998</v>
      </c>
      <c r="O819" s="14">
        <v>0.80269999999999997</v>
      </c>
      <c r="P819" s="14">
        <v>8.4484999999999992</v>
      </c>
      <c r="Q819" s="16">
        <v>4006</v>
      </c>
      <c r="R819" s="14">
        <v>7.6303000000000001</v>
      </c>
      <c r="S819" s="14"/>
      <c r="T819" s="14"/>
    </row>
    <row r="820" spans="1:20" ht="15" customHeight="1" x14ac:dyDescent="0.2">
      <c r="A820" s="11">
        <v>819</v>
      </c>
      <c r="B820" s="8" t="s">
        <v>900</v>
      </c>
      <c r="C820" s="8" t="s">
        <v>3</v>
      </c>
      <c r="D820" s="21" t="s">
        <v>2</v>
      </c>
      <c r="E820" s="9" t="s">
        <v>27</v>
      </c>
      <c r="F820" s="14">
        <v>5.5949999999999998</v>
      </c>
      <c r="G820" s="14">
        <v>2.4163000000000001</v>
      </c>
      <c r="H820" s="14">
        <v>271.59699999999998</v>
      </c>
      <c r="I820" s="14">
        <v>16.046299999999999</v>
      </c>
      <c r="J820" s="15">
        <v>2.06</v>
      </c>
      <c r="K820" s="14">
        <v>9.6219999999999999</v>
      </c>
      <c r="L820" s="14">
        <v>61.551400000000001</v>
      </c>
      <c r="M820" s="15">
        <v>3.5427</v>
      </c>
      <c r="N820" s="14">
        <v>19.640999999999998</v>
      </c>
      <c r="O820" s="14">
        <v>105.9669</v>
      </c>
      <c r="P820" s="14">
        <v>7.2317</v>
      </c>
      <c r="Q820" s="16">
        <v>1098</v>
      </c>
      <c r="R820" s="14">
        <v>-0.72330000000000005</v>
      </c>
      <c r="S820" s="14">
        <v>300</v>
      </c>
      <c r="T820" s="14">
        <v>37.930999999999997</v>
      </c>
    </row>
    <row r="821" spans="1:20" ht="15" customHeight="1" x14ac:dyDescent="0.2">
      <c r="A821" s="11">
        <v>820</v>
      </c>
      <c r="B821" s="8" t="s">
        <v>901</v>
      </c>
      <c r="C821" s="8" t="s">
        <v>15</v>
      </c>
      <c r="D821" s="21" t="s">
        <v>2</v>
      </c>
      <c r="E821" s="9" t="s">
        <v>79</v>
      </c>
      <c r="F821" s="14">
        <v>5.5712260000000002</v>
      </c>
      <c r="G821" s="14">
        <v>20.322399999999998</v>
      </c>
      <c r="H821" s="14">
        <v>2.5151880000000002</v>
      </c>
      <c r="I821" s="14">
        <v>143.2578</v>
      </c>
      <c r="J821" s="15">
        <v>221.5034</v>
      </c>
      <c r="K821" s="14">
        <v>8.0786409999999993</v>
      </c>
      <c r="L821" s="14">
        <v>-25.1724</v>
      </c>
      <c r="M821" s="15">
        <v>321.1943</v>
      </c>
      <c r="N821" s="14">
        <v>-28.304596</v>
      </c>
      <c r="O821" s="14">
        <v>27.9451</v>
      </c>
      <c r="P821" s="14" t="s">
        <v>1078</v>
      </c>
      <c r="Q821" s="16">
        <v>220</v>
      </c>
      <c r="R821" s="14">
        <v>25</v>
      </c>
      <c r="S821" s="14"/>
      <c r="T821" s="14"/>
    </row>
    <row r="822" spans="1:20" ht="15" customHeight="1" x14ac:dyDescent="0.2">
      <c r="A822" s="11">
        <v>821</v>
      </c>
      <c r="B822" s="8" t="s">
        <v>902</v>
      </c>
      <c r="C822" s="8" t="s">
        <v>6</v>
      </c>
      <c r="D822" s="21" t="s">
        <v>2</v>
      </c>
      <c r="E822" s="9" t="s">
        <v>0</v>
      </c>
      <c r="F822" s="14">
        <v>5.5449770000000003</v>
      </c>
      <c r="G822" s="14">
        <v>-31.1525</v>
      </c>
      <c r="H822" s="14">
        <v>2.4209999999999998</v>
      </c>
      <c r="I822" s="14">
        <v>-4.0048000000000004</v>
      </c>
      <c r="J822" s="15">
        <v>229.03659999999999</v>
      </c>
      <c r="K822" s="14">
        <v>7.5999999999999998E-2</v>
      </c>
      <c r="L822" s="14">
        <v>245.4545</v>
      </c>
      <c r="M822" s="15">
        <v>3.1392000000000002</v>
      </c>
      <c r="N822" s="14">
        <v>-8.7720000000000002</v>
      </c>
      <c r="O822" s="14">
        <v>-17.3233</v>
      </c>
      <c r="P822" s="14">
        <v>-362.32960000000003</v>
      </c>
      <c r="Q822" s="16">
        <v>28</v>
      </c>
      <c r="R822" s="14">
        <v>55.555599999999998</v>
      </c>
      <c r="S822" s="14">
        <v>110.684167</v>
      </c>
      <c r="T822" s="14">
        <v>431.83100000000002</v>
      </c>
    </row>
    <row r="823" spans="1:20" ht="15" customHeight="1" x14ac:dyDescent="0.2">
      <c r="A823" s="11">
        <v>822</v>
      </c>
      <c r="B823" s="8" t="s">
        <v>903</v>
      </c>
      <c r="C823" s="8" t="s">
        <v>86</v>
      </c>
      <c r="D823" s="21" t="s">
        <v>2</v>
      </c>
      <c r="E823" s="9" t="s">
        <v>0</v>
      </c>
      <c r="F823" s="14">
        <v>5.5388000000000002</v>
      </c>
      <c r="G823" s="14">
        <v>26.7837</v>
      </c>
      <c r="H823" s="14">
        <v>8.1240000000000006</v>
      </c>
      <c r="I823" s="14">
        <v>32.204999999999998</v>
      </c>
      <c r="J823" s="15">
        <v>68.178200000000004</v>
      </c>
      <c r="K823" s="14">
        <v>3.964</v>
      </c>
      <c r="L823" s="14">
        <v>69.329300000000003</v>
      </c>
      <c r="M823" s="15">
        <v>48.793700000000001</v>
      </c>
      <c r="N823" s="14">
        <v>-5.81</v>
      </c>
      <c r="O823" s="14">
        <v>-6.6067</v>
      </c>
      <c r="P823" s="14">
        <v>-71.516499999999994</v>
      </c>
      <c r="Q823" s="16">
        <v>37</v>
      </c>
      <c r="R823" s="14">
        <v>19.354800000000001</v>
      </c>
      <c r="S823" s="14">
        <v>153.09153599999999</v>
      </c>
      <c r="T823" s="14">
        <v>6.8308</v>
      </c>
    </row>
    <row r="824" spans="1:20" ht="15" customHeight="1" x14ac:dyDescent="0.2">
      <c r="A824" s="11">
        <v>823</v>
      </c>
      <c r="B824" s="8" t="s">
        <v>904</v>
      </c>
      <c r="C824" s="8" t="s">
        <v>3</v>
      </c>
      <c r="D824" s="21" t="s">
        <v>2</v>
      </c>
      <c r="E824" s="9" t="s">
        <v>11</v>
      </c>
      <c r="F824" s="14">
        <v>5.4939999999999998</v>
      </c>
      <c r="G824" s="14">
        <v>14.386799999999999</v>
      </c>
      <c r="H824" s="14">
        <v>164.03700000000001</v>
      </c>
      <c r="I824" s="14">
        <v>-27.545500000000001</v>
      </c>
      <c r="J824" s="15">
        <v>3.3492000000000002</v>
      </c>
      <c r="K824" s="14">
        <v>7.569</v>
      </c>
      <c r="L824" s="14">
        <v>-41.861899999999999</v>
      </c>
      <c r="M824" s="15">
        <v>4.6142000000000003</v>
      </c>
      <c r="N824" s="14">
        <v>-7.8559999999999999</v>
      </c>
      <c r="O824" s="14">
        <v>-142.06469999999999</v>
      </c>
      <c r="P824" s="14">
        <v>-4.7892000000000001</v>
      </c>
      <c r="Q824" s="16">
        <v>820</v>
      </c>
      <c r="R824" s="14">
        <v>-24.9771</v>
      </c>
      <c r="S824" s="14">
        <v>47.550001000000002</v>
      </c>
      <c r="T824" s="14">
        <v>-16.797899999999998</v>
      </c>
    </row>
    <row r="825" spans="1:20" ht="15" customHeight="1" x14ac:dyDescent="0.2">
      <c r="A825" s="11">
        <v>824</v>
      </c>
      <c r="B825" s="8" t="s">
        <v>905</v>
      </c>
      <c r="C825" s="8" t="s">
        <v>15</v>
      </c>
      <c r="D825" s="21" t="s">
        <v>2</v>
      </c>
      <c r="E825" s="9" t="s">
        <v>14</v>
      </c>
      <c r="F825" s="14">
        <v>5.47356</v>
      </c>
      <c r="G825" s="14">
        <v>-4.9478999999999997</v>
      </c>
      <c r="H825" s="14">
        <v>93.334957000000003</v>
      </c>
      <c r="I825" s="14">
        <v>19.138500000000001</v>
      </c>
      <c r="J825" s="15">
        <v>5.8643999999999998</v>
      </c>
      <c r="K825" s="14"/>
      <c r="L825" s="14"/>
      <c r="M825" s="15"/>
      <c r="N825" s="14">
        <v>6.1037030000000003</v>
      </c>
      <c r="O825" s="14">
        <v>72.674700000000001</v>
      </c>
      <c r="P825" s="14">
        <v>6.5396000000000001</v>
      </c>
      <c r="Q825" s="16">
        <v>161</v>
      </c>
      <c r="R825" s="14">
        <v>4.5454999999999997</v>
      </c>
      <c r="S825" s="14"/>
      <c r="T825" s="14"/>
    </row>
    <row r="826" spans="1:20" ht="15" customHeight="1" x14ac:dyDescent="0.2">
      <c r="A826" s="11">
        <v>825</v>
      </c>
      <c r="B826" s="8" t="s">
        <v>906</v>
      </c>
      <c r="C826" s="8" t="s">
        <v>3</v>
      </c>
      <c r="D826" s="21" t="s">
        <v>2</v>
      </c>
      <c r="E826" s="9" t="s">
        <v>1</v>
      </c>
      <c r="F826" s="14">
        <v>5.4630000000000001</v>
      </c>
      <c r="G826" s="14">
        <v>-8.6608000000000001</v>
      </c>
      <c r="H826" s="14">
        <v>95.539000000000001</v>
      </c>
      <c r="I826" s="14">
        <v>-4.7667000000000002</v>
      </c>
      <c r="J826" s="15">
        <v>5.7180999999999997</v>
      </c>
      <c r="K826" s="14"/>
      <c r="L826" s="14"/>
      <c r="M826" s="15"/>
      <c r="N826" s="14">
        <v>42.587000000000003</v>
      </c>
      <c r="O826" s="14">
        <v>15.1778</v>
      </c>
      <c r="P826" s="14">
        <v>44.575499999999998</v>
      </c>
      <c r="Q826" s="16">
        <v>266</v>
      </c>
      <c r="R826" s="14">
        <v>3.1008</v>
      </c>
      <c r="S826" s="14"/>
      <c r="T826" s="14"/>
    </row>
    <row r="827" spans="1:20" ht="15" customHeight="1" x14ac:dyDescent="0.2">
      <c r="A827" s="11">
        <v>826</v>
      </c>
      <c r="B827" s="8" t="s">
        <v>907</v>
      </c>
      <c r="C827" s="8" t="s">
        <v>3</v>
      </c>
      <c r="D827" s="21" t="s">
        <v>2</v>
      </c>
      <c r="E827" s="9" t="s">
        <v>0</v>
      </c>
      <c r="F827" s="14">
        <v>5.444</v>
      </c>
      <c r="G827" s="14">
        <v>168.30950000000001</v>
      </c>
      <c r="H827" s="14">
        <v>872.39800000000002</v>
      </c>
      <c r="I827" s="14">
        <v>11.943899999999999</v>
      </c>
      <c r="J827" s="15">
        <v>0.624</v>
      </c>
      <c r="K827" s="14">
        <v>67.971000000000004</v>
      </c>
      <c r="L827" s="14">
        <v>9.7368000000000006</v>
      </c>
      <c r="M827" s="15">
        <v>7.7912999999999997</v>
      </c>
      <c r="N827" s="14">
        <v>91.72</v>
      </c>
      <c r="O827" s="14">
        <v>25.307400000000001</v>
      </c>
      <c r="P827" s="14">
        <v>10.5136</v>
      </c>
      <c r="Q827" s="16">
        <v>724</v>
      </c>
      <c r="R827" s="14">
        <v>9.6969999999999992</v>
      </c>
      <c r="S827" s="14">
        <v>515.34001899999998</v>
      </c>
      <c r="T827" s="14">
        <v>36.333300000000001</v>
      </c>
    </row>
    <row r="828" spans="1:20" ht="15" customHeight="1" x14ac:dyDescent="0.2">
      <c r="A828" s="11">
        <v>827</v>
      </c>
      <c r="B828" s="8" t="s">
        <v>908</v>
      </c>
      <c r="C828" s="8" t="s">
        <v>6</v>
      </c>
      <c r="D828" s="21" t="s">
        <v>2</v>
      </c>
      <c r="E828" s="9" t="s">
        <v>1</v>
      </c>
      <c r="F828" s="14">
        <v>5.4050000000000002</v>
      </c>
      <c r="G828" s="14">
        <v>-9.2815999999999992</v>
      </c>
      <c r="H828" s="14">
        <v>20.783000000000001</v>
      </c>
      <c r="I828" s="14">
        <v>-12.0854</v>
      </c>
      <c r="J828" s="15">
        <v>26.006799999999998</v>
      </c>
      <c r="K828" s="14">
        <v>0.16900000000000001</v>
      </c>
      <c r="L828" s="14">
        <v>-68.587400000000002</v>
      </c>
      <c r="M828" s="15">
        <v>0.81320000000000003</v>
      </c>
      <c r="N828" s="14">
        <v>0.68400000000000005</v>
      </c>
      <c r="O828" s="14">
        <v>6.5420999999999996</v>
      </c>
      <c r="P828" s="14">
        <v>3.2911999999999999</v>
      </c>
      <c r="Q828" s="16">
        <v>186</v>
      </c>
      <c r="R828" s="14">
        <v>0</v>
      </c>
      <c r="S828" s="14">
        <v>18.524159999999998</v>
      </c>
      <c r="T828" s="14">
        <v>-0.33</v>
      </c>
    </row>
    <row r="829" spans="1:20" ht="15" customHeight="1" x14ac:dyDescent="0.2">
      <c r="A829" s="11">
        <v>828</v>
      </c>
      <c r="B829" s="8" t="s">
        <v>909</v>
      </c>
      <c r="C829" s="8" t="s">
        <v>15</v>
      </c>
      <c r="D829" s="21" t="s">
        <v>2</v>
      </c>
      <c r="E829" s="9" t="s">
        <v>17</v>
      </c>
      <c r="F829" s="14">
        <v>5.3700150000000004</v>
      </c>
      <c r="G829" s="14">
        <v>32.598399999999998</v>
      </c>
      <c r="H829" s="14">
        <v>45.338079999999998</v>
      </c>
      <c r="I829" s="14">
        <v>11.9628</v>
      </c>
      <c r="J829" s="15">
        <v>11.8444</v>
      </c>
      <c r="K829" s="14">
        <v>1.8972039999999999</v>
      </c>
      <c r="L829" s="14">
        <v>-53.962400000000002</v>
      </c>
      <c r="M829" s="15">
        <v>4.1845999999999997</v>
      </c>
      <c r="N829" s="14">
        <v>1.0784069999999999</v>
      </c>
      <c r="O829" s="14">
        <v>-144.3629</v>
      </c>
      <c r="P829" s="14">
        <v>2.3786</v>
      </c>
      <c r="Q829" s="16">
        <v>252</v>
      </c>
      <c r="R829" s="14">
        <v>0</v>
      </c>
      <c r="S829" s="14">
        <v>146.39097799999999</v>
      </c>
      <c r="T829" s="14">
        <v>24.308599999999998</v>
      </c>
    </row>
    <row r="830" spans="1:20" ht="15" customHeight="1" x14ac:dyDescent="0.2">
      <c r="A830" s="11">
        <v>829</v>
      </c>
      <c r="B830" s="8" t="s">
        <v>910</v>
      </c>
      <c r="C830" s="8" t="s">
        <v>3</v>
      </c>
      <c r="D830" s="21" t="s">
        <v>2</v>
      </c>
      <c r="E830" s="9" t="s">
        <v>17</v>
      </c>
      <c r="F830" s="14">
        <v>5.3579999999999997</v>
      </c>
      <c r="G830" s="14">
        <v>-5.2519999999999998</v>
      </c>
      <c r="H830" s="14">
        <v>192.185</v>
      </c>
      <c r="I830" s="14">
        <v>-5.4737999999999998</v>
      </c>
      <c r="J830" s="15">
        <v>2.7879</v>
      </c>
      <c r="K830" s="14">
        <v>2.6019999999999999</v>
      </c>
      <c r="L830" s="14">
        <v>-58.4146</v>
      </c>
      <c r="M830" s="15">
        <v>1.3539000000000001</v>
      </c>
      <c r="N830" s="14">
        <v>11.731999999999999</v>
      </c>
      <c r="O830" s="14">
        <v>15.087300000000001</v>
      </c>
      <c r="P830" s="14">
        <v>6.1044999999999998</v>
      </c>
      <c r="Q830" s="16">
        <v>473</v>
      </c>
      <c r="R830" s="14">
        <v>5.8166000000000002</v>
      </c>
      <c r="S830" s="14">
        <v>161.499133</v>
      </c>
      <c r="T830" s="14">
        <v>-11.9231</v>
      </c>
    </row>
    <row r="831" spans="1:20" ht="15" customHeight="1" x14ac:dyDescent="0.2">
      <c r="A831" s="11">
        <v>830</v>
      </c>
      <c r="B831" s="8" t="s">
        <v>911</v>
      </c>
      <c r="C831" s="8" t="s">
        <v>128</v>
      </c>
      <c r="D831" s="21" t="s">
        <v>2</v>
      </c>
      <c r="E831" s="9" t="s">
        <v>11</v>
      </c>
      <c r="F831" s="14">
        <v>5.330457</v>
      </c>
      <c r="G831" s="14">
        <v>29.268799999999999</v>
      </c>
      <c r="H831" s="14">
        <v>202.444095</v>
      </c>
      <c r="I831" s="14">
        <v>-25.468399999999999</v>
      </c>
      <c r="J831" s="15">
        <v>2.6331000000000002</v>
      </c>
      <c r="K831" s="14">
        <v>1.7904009999999999</v>
      </c>
      <c r="L831" s="14">
        <v>16.613600000000002</v>
      </c>
      <c r="M831" s="15">
        <v>0.88439999999999996</v>
      </c>
      <c r="N831" s="14">
        <v>6.5764849999999999</v>
      </c>
      <c r="O831" s="14">
        <v>70.866</v>
      </c>
      <c r="P831" s="14">
        <v>3.2484999999999999</v>
      </c>
      <c r="Q831" s="16"/>
      <c r="R831" s="14"/>
      <c r="S831" s="14">
        <v>86.049544999999995</v>
      </c>
      <c r="T831" s="14">
        <v>247.34010000000001</v>
      </c>
    </row>
    <row r="832" spans="1:20" ht="15" customHeight="1" x14ac:dyDescent="0.2">
      <c r="A832" s="11">
        <v>831</v>
      </c>
      <c r="B832" s="8" t="s">
        <v>912</v>
      </c>
      <c r="C832" s="8" t="s">
        <v>15</v>
      </c>
      <c r="D832" s="21" t="s">
        <v>2</v>
      </c>
      <c r="E832" s="9" t="s">
        <v>8</v>
      </c>
      <c r="F832" s="14">
        <v>5.2873979999999996</v>
      </c>
      <c r="G832" s="14">
        <v>-5.4108999999999998</v>
      </c>
      <c r="H832" s="14">
        <v>90.415651999999994</v>
      </c>
      <c r="I832" s="14">
        <v>-14.582599999999999</v>
      </c>
      <c r="J832" s="15">
        <v>5.8479000000000001</v>
      </c>
      <c r="K832" s="14">
        <v>1.90438</v>
      </c>
      <c r="L832" s="14">
        <v>237.13839999999999</v>
      </c>
      <c r="M832" s="15">
        <v>2.1063000000000001</v>
      </c>
      <c r="N832" s="14">
        <v>-2.3287270000000002</v>
      </c>
      <c r="O832" s="14">
        <v>-241.36109999999999</v>
      </c>
      <c r="P832" s="14">
        <v>-2.5756000000000001</v>
      </c>
      <c r="Q832" s="16">
        <v>281</v>
      </c>
      <c r="R832" s="14">
        <v>-9.0615000000000006</v>
      </c>
      <c r="S832" s="14"/>
      <c r="T832" s="14"/>
    </row>
    <row r="833" spans="1:20" ht="15" customHeight="1" x14ac:dyDescent="0.2">
      <c r="A833" s="11">
        <v>832</v>
      </c>
      <c r="B833" s="8" t="s">
        <v>913</v>
      </c>
      <c r="C833" s="8" t="s">
        <v>3</v>
      </c>
      <c r="D833" s="21" t="s">
        <v>2</v>
      </c>
      <c r="E833" s="9" t="s">
        <v>1</v>
      </c>
      <c r="F833" s="14">
        <v>5.282</v>
      </c>
      <c r="G833" s="14">
        <v>-6.5133000000000001</v>
      </c>
      <c r="H833" s="14">
        <v>12.752000000000001</v>
      </c>
      <c r="I833" s="14">
        <v>1.0620000000000001</v>
      </c>
      <c r="J833" s="15">
        <v>41.420999999999999</v>
      </c>
      <c r="K833" s="14">
        <v>6.8000000000000005E-2</v>
      </c>
      <c r="L833" s="14">
        <v>-56.128999999999998</v>
      </c>
      <c r="M833" s="15">
        <v>0.53320000000000001</v>
      </c>
      <c r="N833" s="14">
        <v>1.1439999999999999</v>
      </c>
      <c r="O833" s="14">
        <v>16.7347</v>
      </c>
      <c r="P833" s="14">
        <v>8.9710999999999999</v>
      </c>
      <c r="Q833" s="16">
        <v>118</v>
      </c>
      <c r="R833" s="14">
        <v>7.2727000000000004</v>
      </c>
      <c r="S833" s="14">
        <v>42.017997999999999</v>
      </c>
      <c r="T833" s="14">
        <v>6.8182</v>
      </c>
    </row>
    <row r="834" spans="1:20" ht="15" customHeight="1" x14ac:dyDescent="0.2">
      <c r="A834" s="11">
        <v>833</v>
      </c>
      <c r="B834" s="8" t="s">
        <v>914</v>
      </c>
      <c r="C834" s="8" t="s">
        <v>3</v>
      </c>
      <c r="D834" s="21" t="s">
        <v>2</v>
      </c>
      <c r="E834" s="9" t="s">
        <v>17</v>
      </c>
      <c r="F834" s="14">
        <v>5.2143769999999998</v>
      </c>
      <c r="G834" s="14">
        <v>1.8574999999999999</v>
      </c>
      <c r="H834" s="14">
        <v>53.222999999999999</v>
      </c>
      <c r="I834" s="14">
        <v>-9.0795999999999992</v>
      </c>
      <c r="J834" s="15">
        <v>9.7972000000000001</v>
      </c>
      <c r="K834" s="14">
        <v>0.94299999999999995</v>
      </c>
      <c r="L834" s="14">
        <v>-15.045</v>
      </c>
      <c r="M834" s="15">
        <v>1.7718</v>
      </c>
      <c r="N834" s="14">
        <v>-4.3310000000000004</v>
      </c>
      <c r="O834" s="14">
        <v>212.0317</v>
      </c>
      <c r="P834" s="14">
        <v>-8.1374999999999993</v>
      </c>
      <c r="Q834" s="16">
        <v>280</v>
      </c>
      <c r="R834" s="14">
        <v>-0.70920000000000005</v>
      </c>
      <c r="S834" s="14">
        <v>188.895916</v>
      </c>
      <c r="T834" s="14">
        <v>37.613100000000003</v>
      </c>
    </row>
    <row r="835" spans="1:20" ht="15" customHeight="1" x14ac:dyDescent="0.2">
      <c r="A835" s="11">
        <v>834</v>
      </c>
      <c r="B835" s="8" t="s">
        <v>915</v>
      </c>
      <c r="C835" s="8" t="s">
        <v>6</v>
      </c>
      <c r="D835" s="21" t="s">
        <v>2</v>
      </c>
      <c r="E835" s="9" t="s">
        <v>17</v>
      </c>
      <c r="F835" s="14">
        <v>5.2069999999999999</v>
      </c>
      <c r="G835" s="14">
        <v>-5.3788999999999998</v>
      </c>
      <c r="H835" s="14">
        <v>29.777999999999999</v>
      </c>
      <c r="I835" s="14">
        <v>-3.0348000000000002</v>
      </c>
      <c r="J835" s="15">
        <v>17.4861</v>
      </c>
      <c r="K835" s="14">
        <v>0.83</v>
      </c>
      <c r="L835" s="14">
        <v>-14.2562</v>
      </c>
      <c r="M835" s="15">
        <v>2.7873000000000001</v>
      </c>
      <c r="N835" s="14">
        <v>-1.278</v>
      </c>
      <c r="O835" s="14">
        <v>-56.736600000000003</v>
      </c>
      <c r="P835" s="14">
        <v>-4.2918000000000003</v>
      </c>
      <c r="Q835" s="16">
        <v>96</v>
      </c>
      <c r="R835" s="14">
        <v>-3.0303</v>
      </c>
      <c r="S835" s="14">
        <v>8.9930109999999992</v>
      </c>
      <c r="T835" s="14">
        <v>-4.1627999999999998</v>
      </c>
    </row>
    <row r="836" spans="1:20" ht="15" customHeight="1" x14ac:dyDescent="0.2">
      <c r="A836" s="11">
        <v>835</v>
      </c>
      <c r="B836" s="8" t="s">
        <v>916</v>
      </c>
      <c r="C836" s="8" t="s">
        <v>30</v>
      </c>
      <c r="D836" s="21" t="s">
        <v>2</v>
      </c>
      <c r="E836" s="9" t="s">
        <v>1</v>
      </c>
      <c r="F836" s="14">
        <v>5.0558249999999996</v>
      </c>
      <c r="G836" s="14">
        <v>35.340299999999999</v>
      </c>
      <c r="H836" s="14">
        <v>59.286157000000003</v>
      </c>
      <c r="I836" s="14">
        <v>33.894100000000002</v>
      </c>
      <c r="J836" s="15">
        <v>8.5277999999999992</v>
      </c>
      <c r="K836" s="14">
        <v>1.5719989999999999</v>
      </c>
      <c r="L836" s="14">
        <v>170.54689999999999</v>
      </c>
      <c r="M836" s="15">
        <v>2.6515</v>
      </c>
      <c r="N836" s="14">
        <v>8.9055549999999997</v>
      </c>
      <c r="O836" s="14">
        <v>942.74890000000005</v>
      </c>
      <c r="P836" s="14">
        <v>15.0213</v>
      </c>
      <c r="Q836" s="16">
        <v>110</v>
      </c>
      <c r="R836" s="14">
        <v>13.402100000000001</v>
      </c>
      <c r="S836" s="14">
        <v>216.61162100000001</v>
      </c>
      <c r="T836" s="14">
        <v>323.74529999999999</v>
      </c>
    </row>
    <row r="837" spans="1:20" ht="15" customHeight="1" x14ac:dyDescent="0.2">
      <c r="A837" s="11">
        <v>836</v>
      </c>
      <c r="B837" s="8" t="s">
        <v>917</v>
      </c>
      <c r="C837" s="8" t="s">
        <v>128</v>
      </c>
      <c r="D837" s="21" t="s">
        <v>2</v>
      </c>
      <c r="E837" s="9" t="s">
        <v>29</v>
      </c>
      <c r="F837" s="14">
        <v>5</v>
      </c>
      <c r="G837" s="14">
        <v>-44.444400000000002</v>
      </c>
      <c r="H837" s="14"/>
      <c r="I837" s="14"/>
      <c r="J837" s="15"/>
      <c r="K837" s="14"/>
      <c r="L837" s="14"/>
      <c r="M837" s="15"/>
      <c r="N837" s="14"/>
      <c r="O837" s="14"/>
      <c r="P837" s="14"/>
      <c r="Q837" s="16"/>
      <c r="R837" s="14"/>
      <c r="S837" s="14"/>
      <c r="T837" s="14"/>
    </row>
    <row r="838" spans="1:20" ht="15" customHeight="1" x14ac:dyDescent="0.2">
      <c r="A838" s="11">
        <v>837</v>
      </c>
      <c r="B838" s="8" t="s">
        <v>918</v>
      </c>
      <c r="C838" s="8" t="s">
        <v>15</v>
      </c>
      <c r="D838" s="21" t="s">
        <v>2</v>
      </c>
      <c r="E838" s="9" t="s">
        <v>14</v>
      </c>
      <c r="F838" s="14">
        <v>4.9860290000000003</v>
      </c>
      <c r="G838" s="14">
        <v>-14.865500000000001</v>
      </c>
      <c r="H838" s="14">
        <v>7.0311279999999998</v>
      </c>
      <c r="I838" s="14">
        <v>-36.988599999999998</v>
      </c>
      <c r="J838" s="15">
        <v>70.913600000000002</v>
      </c>
      <c r="K838" s="14">
        <v>0.54005099999999995</v>
      </c>
      <c r="L838" s="14">
        <v>63.370600000000003</v>
      </c>
      <c r="M838" s="15">
        <v>7.6809000000000003</v>
      </c>
      <c r="N838" s="14">
        <v>-10.30781</v>
      </c>
      <c r="O838" s="14">
        <v>104.1952</v>
      </c>
      <c r="P838" s="14">
        <v>-146.60249999999999</v>
      </c>
      <c r="Q838" s="16">
        <v>38</v>
      </c>
      <c r="R838" s="14">
        <v>-17.391300000000001</v>
      </c>
      <c r="S838" s="14">
        <v>17.239623999999999</v>
      </c>
      <c r="T838" s="14">
        <v>66.544700000000006</v>
      </c>
    </row>
    <row r="839" spans="1:20" ht="15" customHeight="1" x14ac:dyDescent="0.2">
      <c r="A839" s="11">
        <v>838</v>
      </c>
      <c r="B839" s="8" t="s">
        <v>919</v>
      </c>
      <c r="C839" s="8" t="s">
        <v>3</v>
      </c>
      <c r="D839" s="21" t="s">
        <v>2</v>
      </c>
      <c r="E839" s="9" t="s">
        <v>22</v>
      </c>
      <c r="F839" s="14">
        <v>4.9858339999999997</v>
      </c>
      <c r="G839" s="14">
        <v>0.25240000000000001</v>
      </c>
      <c r="H839" s="14">
        <v>238.869652</v>
      </c>
      <c r="I839" s="14">
        <v>-6.8239000000000001</v>
      </c>
      <c r="J839" s="15">
        <v>2.0872999999999999</v>
      </c>
      <c r="K839" s="14"/>
      <c r="L839" s="14"/>
      <c r="M839" s="15"/>
      <c r="N839" s="14">
        <v>17.620273000000001</v>
      </c>
      <c r="O839" s="14">
        <v>-12.016</v>
      </c>
      <c r="P839" s="14">
        <v>7.3765000000000001</v>
      </c>
      <c r="Q839" s="16">
        <v>719</v>
      </c>
      <c r="R839" s="14">
        <v>-3.4899</v>
      </c>
      <c r="S839" s="14"/>
      <c r="T839" s="14"/>
    </row>
    <row r="840" spans="1:20" ht="15" customHeight="1" x14ac:dyDescent="0.2">
      <c r="A840" s="11">
        <v>839</v>
      </c>
      <c r="B840" s="8" t="s">
        <v>920</v>
      </c>
      <c r="C840" s="8" t="s">
        <v>41</v>
      </c>
      <c r="D840" s="21" t="s">
        <v>2</v>
      </c>
      <c r="E840" s="9" t="s">
        <v>69</v>
      </c>
      <c r="F840" s="14">
        <v>4.9550000000000001</v>
      </c>
      <c r="G840" s="14">
        <v>-42.663699999999999</v>
      </c>
      <c r="H840" s="14">
        <v>452.63900000000001</v>
      </c>
      <c r="I840" s="14">
        <v>-5.6974999999999998</v>
      </c>
      <c r="J840" s="15">
        <v>1.0947</v>
      </c>
      <c r="K840" s="14">
        <v>8.15</v>
      </c>
      <c r="L840" s="14">
        <v>-36.188499999999998</v>
      </c>
      <c r="M840" s="15">
        <v>1.8006</v>
      </c>
      <c r="N840" s="14">
        <v>14.118</v>
      </c>
      <c r="O840" s="14">
        <v>-28.0245</v>
      </c>
      <c r="P840" s="14">
        <v>3.1190000000000002</v>
      </c>
      <c r="Q840" s="16">
        <v>3922</v>
      </c>
      <c r="R840" s="14">
        <v>6.8665000000000003</v>
      </c>
      <c r="S840" s="14">
        <v>166.538971</v>
      </c>
      <c r="T840" s="14">
        <v>35.010300000000001</v>
      </c>
    </row>
    <row r="841" spans="1:20" ht="15" customHeight="1" x14ac:dyDescent="0.2">
      <c r="A841" s="11">
        <v>840</v>
      </c>
      <c r="B841" s="8" t="s">
        <v>921</v>
      </c>
      <c r="C841" s="8" t="s">
        <v>3</v>
      </c>
      <c r="D841" s="21" t="s">
        <v>2</v>
      </c>
      <c r="E841" s="9" t="s">
        <v>19</v>
      </c>
      <c r="F841" s="14">
        <v>4.9379999999999997</v>
      </c>
      <c r="G841" s="14">
        <v>38.591099999999997</v>
      </c>
      <c r="H841" s="14">
        <v>176.13900000000001</v>
      </c>
      <c r="I841" s="14">
        <v>-1.3188</v>
      </c>
      <c r="J841" s="15">
        <v>2.8035000000000001</v>
      </c>
      <c r="K841" s="14">
        <v>8.9049999999999994</v>
      </c>
      <c r="L841" s="14">
        <v>22.759899999999998</v>
      </c>
      <c r="M841" s="15">
        <v>5.0556999999999999</v>
      </c>
      <c r="N841" s="14">
        <v>36.075000000000003</v>
      </c>
      <c r="O841" s="14">
        <v>11.511200000000001</v>
      </c>
      <c r="P841" s="14">
        <v>20.481000000000002</v>
      </c>
      <c r="Q841" s="16">
        <v>828</v>
      </c>
      <c r="R841" s="14">
        <v>0.36359999999999998</v>
      </c>
      <c r="S841" s="14">
        <v>3578.9032430000002</v>
      </c>
      <c r="T841" s="14">
        <v>333.4359</v>
      </c>
    </row>
    <row r="842" spans="1:20" ht="15" customHeight="1" x14ac:dyDescent="0.2">
      <c r="A842" s="11">
        <v>841</v>
      </c>
      <c r="B842" s="8" t="s">
        <v>922</v>
      </c>
      <c r="C842" s="8" t="s">
        <v>15</v>
      </c>
      <c r="D842" s="21" t="s">
        <v>2</v>
      </c>
      <c r="E842" s="9" t="s">
        <v>29</v>
      </c>
      <c r="F842" s="14">
        <v>4.918361</v>
      </c>
      <c r="G842" s="14">
        <v>-6.5639000000000003</v>
      </c>
      <c r="H842" s="14">
        <v>146.75696099999999</v>
      </c>
      <c r="I842" s="14">
        <v>102305.9626</v>
      </c>
      <c r="J842" s="15">
        <v>3.3513999999999999</v>
      </c>
      <c r="K842" s="14"/>
      <c r="L842" s="14"/>
      <c r="M842" s="15"/>
      <c r="N842" s="14">
        <v>3.1269939999999998</v>
      </c>
      <c r="O842" s="14">
        <v>48178.431400000001</v>
      </c>
      <c r="P842" s="14">
        <v>2.1307</v>
      </c>
      <c r="Q842" s="16">
        <v>989</v>
      </c>
      <c r="R842" s="14">
        <v>15.5374</v>
      </c>
      <c r="S842" s="14"/>
      <c r="T842" s="14"/>
    </row>
    <row r="843" spans="1:20" ht="15" customHeight="1" x14ac:dyDescent="0.2">
      <c r="A843" s="11">
        <v>842</v>
      </c>
      <c r="B843" s="8" t="s">
        <v>923</v>
      </c>
      <c r="C843" s="8" t="s">
        <v>23</v>
      </c>
      <c r="D843" s="21" t="s">
        <v>2</v>
      </c>
      <c r="E843" s="9" t="s">
        <v>33</v>
      </c>
      <c r="F843" s="14">
        <v>4.9000000000000004</v>
      </c>
      <c r="G843" s="14">
        <v>-15.517200000000001</v>
      </c>
      <c r="H843" s="14">
        <v>1781</v>
      </c>
      <c r="I843" s="14">
        <v>2.0981000000000001</v>
      </c>
      <c r="J843" s="15">
        <v>0.27510000000000001</v>
      </c>
      <c r="K843" s="14"/>
      <c r="L843" s="14"/>
      <c r="M843" s="15"/>
      <c r="N843" s="14">
        <v>21.3</v>
      </c>
      <c r="O843" s="14">
        <v>-192.20779999999999</v>
      </c>
      <c r="P843" s="14">
        <v>1.196</v>
      </c>
      <c r="Q843" s="16">
        <v>6987</v>
      </c>
      <c r="R843" s="14">
        <v>0.85160000000000002</v>
      </c>
      <c r="S843" s="14">
        <v>179.43231399999999</v>
      </c>
      <c r="T843" s="14">
        <v>21.392399999999999</v>
      </c>
    </row>
    <row r="844" spans="1:20" ht="15" customHeight="1" x14ac:dyDescent="0.2">
      <c r="A844" s="11">
        <v>843</v>
      </c>
      <c r="B844" s="8" t="s">
        <v>140</v>
      </c>
      <c r="C844" s="8" t="s">
        <v>15</v>
      </c>
      <c r="D844" s="21" t="s">
        <v>2</v>
      </c>
      <c r="E844" s="9" t="s">
        <v>139</v>
      </c>
      <c r="F844" s="14">
        <v>4.8832810000000002</v>
      </c>
      <c r="G844" s="14">
        <v>-69.938699999999997</v>
      </c>
      <c r="H844" s="14">
        <v>3859.6859519999998</v>
      </c>
      <c r="I844" s="14">
        <v>1.1781999999999999</v>
      </c>
      <c r="J844" s="15">
        <v>0.1265</v>
      </c>
      <c r="K844" s="14">
        <v>99.559147999999993</v>
      </c>
      <c r="L844" s="14">
        <v>-15.1952</v>
      </c>
      <c r="M844" s="15">
        <v>2.5794999999999999</v>
      </c>
      <c r="N844" s="14"/>
      <c r="O844" s="14"/>
      <c r="P844" s="14"/>
      <c r="Q844" s="16">
        <v>28006</v>
      </c>
      <c r="R844" s="14">
        <v>-2.1692999999999998</v>
      </c>
      <c r="S844" s="14"/>
      <c r="T844" s="14"/>
    </row>
    <row r="845" spans="1:20" ht="15" customHeight="1" x14ac:dyDescent="0.2">
      <c r="A845" s="11">
        <v>844</v>
      </c>
      <c r="B845" s="8" t="s">
        <v>924</v>
      </c>
      <c r="C845" s="8" t="s">
        <v>23</v>
      </c>
      <c r="D845" s="21" t="s">
        <v>2</v>
      </c>
      <c r="E845" s="9" t="s">
        <v>1</v>
      </c>
      <c r="F845" s="14">
        <v>4.8464260000000001</v>
      </c>
      <c r="G845" s="14">
        <v>-2.0859999999999999</v>
      </c>
      <c r="H845" s="14">
        <v>11.250999999999999</v>
      </c>
      <c r="I845" s="14">
        <v>-21.7485</v>
      </c>
      <c r="J845" s="15">
        <v>43.075499999999998</v>
      </c>
      <c r="K845" s="14">
        <v>2.1160000000000001</v>
      </c>
      <c r="L845" s="14">
        <v>5.5362</v>
      </c>
      <c r="M845" s="15">
        <v>18.807200000000002</v>
      </c>
      <c r="N845" s="14">
        <v>-2.4860000000000002</v>
      </c>
      <c r="O845" s="14">
        <v>106.136</v>
      </c>
      <c r="P845" s="14">
        <v>-22.095800000000001</v>
      </c>
      <c r="Q845" s="16">
        <v>94</v>
      </c>
      <c r="R845" s="14">
        <v>4.4443999999999999</v>
      </c>
      <c r="S845" s="14">
        <v>53.547080999999999</v>
      </c>
      <c r="T845" s="14">
        <v>-0.36099999999999999</v>
      </c>
    </row>
    <row r="846" spans="1:20" ht="15" customHeight="1" x14ac:dyDescent="0.2">
      <c r="A846" s="11">
        <v>845</v>
      </c>
      <c r="B846" s="8" t="s">
        <v>925</v>
      </c>
      <c r="C846" s="8" t="s">
        <v>6</v>
      </c>
      <c r="D846" s="21" t="s">
        <v>2</v>
      </c>
      <c r="E846" s="9" t="s">
        <v>62</v>
      </c>
      <c r="F846" s="14">
        <v>4.8</v>
      </c>
      <c r="G846" s="14">
        <v>6.6666999999999996</v>
      </c>
      <c r="H846" s="14">
        <v>822</v>
      </c>
      <c r="I846" s="14">
        <v>31.268000000000001</v>
      </c>
      <c r="J846" s="15">
        <v>0.58389999999999997</v>
      </c>
      <c r="K846" s="14">
        <v>13.4</v>
      </c>
      <c r="L846" s="14">
        <v>-42.241399999999999</v>
      </c>
      <c r="M846" s="15">
        <v>1.6302000000000001</v>
      </c>
      <c r="N846" s="14">
        <v>55.8</v>
      </c>
      <c r="O846" s="14">
        <v>74.921599999999998</v>
      </c>
      <c r="P846" s="14">
        <v>6.7882999999999996</v>
      </c>
      <c r="Q846" s="16">
        <v>2278</v>
      </c>
      <c r="R846" s="14">
        <v>10.1015</v>
      </c>
      <c r="S846" s="14">
        <v>387.89456899999999</v>
      </c>
      <c r="T846" s="14">
        <v>2.8224999999999998</v>
      </c>
    </row>
    <row r="847" spans="1:20" ht="15" customHeight="1" x14ac:dyDescent="0.2">
      <c r="A847" s="11">
        <v>846</v>
      </c>
      <c r="B847" s="8" t="s">
        <v>926</v>
      </c>
      <c r="C847" s="8" t="s">
        <v>15</v>
      </c>
      <c r="D847" s="21" t="s">
        <v>2</v>
      </c>
      <c r="E847" s="9" t="s">
        <v>32</v>
      </c>
      <c r="F847" s="14">
        <v>4.7913959999999998</v>
      </c>
      <c r="G847" s="14">
        <v>40.279499999999999</v>
      </c>
      <c r="H847" s="14">
        <v>3.6075999999999997E-2</v>
      </c>
      <c r="I847" s="14">
        <v>1.6856</v>
      </c>
      <c r="J847" s="15" t="s">
        <v>1078</v>
      </c>
      <c r="K847" s="14">
        <v>0.39843499999999998</v>
      </c>
      <c r="L847" s="14">
        <v>-33.7423</v>
      </c>
      <c r="M847" s="15">
        <v>1104.4322999999999</v>
      </c>
      <c r="N847" s="14">
        <v>-13.421848000000001</v>
      </c>
      <c r="O847" s="14">
        <v>17.777000000000001</v>
      </c>
      <c r="P847" s="14" t="s">
        <v>1078</v>
      </c>
      <c r="Q847" s="16">
        <v>67</v>
      </c>
      <c r="R847" s="14">
        <v>36.734699999999997</v>
      </c>
      <c r="S847" s="14">
        <v>437.00364200000001</v>
      </c>
      <c r="T847" s="14">
        <v>68.3536</v>
      </c>
    </row>
    <row r="848" spans="1:20" ht="15" customHeight="1" x14ac:dyDescent="0.2">
      <c r="A848" s="11">
        <v>847</v>
      </c>
      <c r="B848" s="8" t="s">
        <v>927</v>
      </c>
      <c r="C848" s="8" t="s">
        <v>3</v>
      </c>
      <c r="D848" s="21" t="s">
        <v>2</v>
      </c>
      <c r="E848" s="9" t="s">
        <v>29</v>
      </c>
      <c r="F848" s="14">
        <v>4.6879999999999997</v>
      </c>
      <c r="G848" s="14">
        <v>-5.7309000000000001</v>
      </c>
      <c r="H848" s="14">
        <v>131.661</v>
      </c>
      <c r="I848" s="14">
        <v>4.3875999999999999</v>
      </c>
      <c r="J848" s="15">
        <v>3.5607000000000002</v>
      </c>
      <c r="K848" s="14"/>
      <c r="L848" s="14"/>
      <c r="M848" s="15"/>
      <c r="N848" s="14">
        <v>8.6359999999999992</v>
      </c>
      <c r="O848" s="14">
        <v>24.905999999999999</v>
      </c>
      <c r="P848" s="14">
        <v>6.5593000000000004</v>
      </c>
      <c r="Q848" s="16">
        <v>660</v>
      </c>
      <c r="R848" s="14">
        <v>9.6346000000000007</v>
      </c>
      <c r="S848" s="14"/>
      <c r="T848" s="14"/>
    </row>
    <row r="849" spans="1:20" ht="15" customHeight="1" x14ac:dyDescent="0.2">
      <c r="A849" s="11">
        <v>848</v>
      </c>
      <c r="B849" s="8" t="s">
        <v>339</v>
      </c>
      <c r="C849" s="8" t="s">
        <v>146</v>
      </c>
      <c r="D849" s="21" t="s">
        <v>2</v>
      </c>
      <c r="E849" s="9" t="s">
        <v>46</v>
      </c>
      <c r="F849" s="14">
        <v>4.673</v>
      </c>
      <c r="G849" s="14">
        <v>-87.746200000000002</v>
      </c>
      <c r="H849" s="14">
        <v>1788.838</v>
      </c>
      <c r="I849" s="14">
        <v>-13.5284</v>
      </c>
      <c r="J849" s="15">
        <v>0.26119999999999999</v>
      </c>
      <c r="K849" s="14">
        <v>66.272999999999996</v>
      </c>
      <c r="L849" s="14">
        <v>0.48520000000000002</v>
      </c>
      <c r="M849" s="15">
        <v>3.7048000000000001</v>
      </c>
      <c r="N849" s="14">
        <v>697.31700000000001</v>
      </c>
      <c r="O849" s="14">
        <v>-38.557200000000002</v>
      </c>
      <c r="P849" s="14">
        <v>38.9816</v>
      </c>
      <c r="Q849" s="16">
        <v>12978</v>
      </c>
      <c r="R849" s="14">
        <v>4.8982000000000001</v>
      </c>
      <c r="S849" s="14"/>
      <c r="T849" s="14"/>
    </row>
    <row r="850" spans="1:20" ht="15" customHeight="1" x14ac:dyDescent="0.2">
      <c r="A850" s="11">
        <v>849</v>
      </c>
      <c r="B850" s="8" t="s">
        <v>928</v>
      </c>
      <c r="C850" s="8" t="s">
        <v>86</v>
      </c>
      <c r="D850" s="21" t="s">
        <v>2</v>
      </c>
      <c r="E850" s="9" t="s">
        <v>29</v>
      </c>
      <c r="F850" s="14">
        <v>4.6636290000000002</v>
      </c>
      <c r="G850" s="14">
        <v>8.7535000000000007</v>
      </c>
      <c r="H850" s="14">
        <v>134.96633499999999</v>
      </c>
      <c r="I850" s="14">
        <v>9.0473999999999997</v>
      </c>
      <c r="J850" s="15">
        <v>3.4554</v>
      </c>
      <c r="K850" s="14"/>
      <c r="L850" s="14"/>
      <c r="M850" s="15"/>
      <c r="N850" s="14">
        <v>5.7391209999999999</v>
      </c>
      <c r="O850" s="14">
        <v>-407.05450000000002</v>
      </c>
      <c r="P850" s="14">
        <v>4.2523</v>
      </c>
      <c r="Q850" s="16">
        <v>1229</v>
      </c>
      <c r="R850" s="14">
        <v>53.625</v>
      </c>
      <c r="S850" s="14"/>
      <c r="T850" s="14"/>
    </row>
    <row r="851" spans="1:20" ht="15" customHeight="1" x14ac:dyDescent="0.2">
      <c r="A851" s="11">
        <v>850</v>
      </c>
      <c r="B851" s="8" t="s">
        <v>28</v>
      </c>
      <c r="C851" s="8" t="s">
        <v>6</v>
      </c>
      <c r="D851" s="21" t="s">
        <v>2</v>
      </c>
      <c r="E851" s="9" t="s">
        <v>14</v>
      </c>
      <c r="F851" s="14">
        <v>4.6390000000000002</v>
      </c>
      <c r="G851" s="14">
        <v>-46.283000000000001</v>
      </c>
      <c r="H851" s="14">
        <v>10.528</v>
      </c>
      <c r="I851" s="14">
        <v>-18.952999999999999</v>
      </c>
      <c r="J851" s="15">
        <v>44.063400000000001</v>
      </c>
      <c r="K851" s="14">
        <v>0.01</v>
      </c>
      <c r="L851" s="14">
        <v>-99.466999999999999</v>
      </c>
      <c r="M851" s="15">
        <v>9.5000000000000001E-2</v>
      </c>
      <c r="N851" s="14">
        <v>-4.7670000000000003</v>
      </c>
      <c r="O851" s="14">
        <v>-72.3155</v>
      </c>
      <c r="P851" s="14">
        <v>-45.279299999999999</v>
      </c>
      <c r="Q851" s="16">
        <v>84</v>
      </c>
      <c r="R851" s="14">
        <v>-24.324300000000001</v>
      </c>
      <c r="S851" s="14">
        <v>11.298527999999999</v>
      </c>
      <c r="T851" s="14">
        <v>-7.6923000000000004</v>
      </c>
    </row>
    <row r="852" spans="1:20" ht="15" customHeight="1" x14ac:dyDescent="0.2">
      <c r="A852" s="11">
        <v>851</v>
      </c>
      <c r="B852" s="8" t="s">
        <v>929</v>
      </c>
      <c r="C852" s="8" t="s">
        <v>3</v>
      </c>
      <c r="D852" s="21" t="s">
        <v>2</v>
      </c>
      <c r="E852" s="9" t="s">
        <v>62</v>
      </c>
      <c r="F852" s="14">
        <v>4.6360000000000001</v>
      </c>
      <c r="G852" s="14">
        <v>-11.829599999999999</v>
      </c>
      <c r="H852" s="14">
        <v>151.584</v>
      </c>
      <c r="I852" s="14">
        <v>-26.772400000000001</v>
      </c>
      <c r="J852" s="15">
        <v>3.0583999999999998</v>
      </c>
      <c r="K852" s="14">
        <v>1.153</v>
      </c>
      <c r="L852" s="14">
        <v>-56.126300000000001</v>
      </c>
      <c r="M852" s="15">
        <v>0.76060000000000005</v>
      </c>
      <c r="N852" s="14">
        <v>-15.824999999999999</v>
      </c>
      <c r="O852" s="14">
        <v>259.2509</v>
      </c>
      <c r="P852" s="14">
        <v>-10.4398</v>
      </c>
      <c r="Q852" s="16">
        <v>1812</v>
      </c>
      <c r="R852" s="14">
        <v>-8.7154000000000007</v>
      </c>
      <c r="S852" s="14"/>
      <c r="T852" s="14"/>
    </row>
    <row r="853" spans="1:20" ht="15" customHeight="1" x14ac:dyDescent="0.2">
      <c r="A853" s="11">
        <v>852</v>
      </c>
      <c r="B853" s="8" t="s">
        <v>930</v>
      </c>
      <c r="C853" s="8" t="s">
        <v>23</v>
      </c>
      <c r="D853" s="21" t="s">
        <v>2</v>
      </c>
      <c r="E853" s="9" t="s">
        <v>8</v>
      </c>
      <c r="F853" s="14">
        <v>4.6269999999999998</v>
      </c>
      <c r="G853" s="14">
        <v>4.7069000000000001</v>
      </c>
      <c r="H853" s="14">
        <v>114.994</v>
      </c>
      <c r="I853" s="14">
        <v>-23.994499999999999</v>
      </c>
      <c r="J853" s="15">
        <v>4.0236999999999998</v>
      </c>
      <c r="K853" s="14">
        <v>4.5199999999999996</v>
      </c>
      <c r="L853" s="14">
        <v>36.185600000000001</v>
      </c>
      <c r="M853" s="15">
        <v>3.9306000000000001</v>
      </c>
      <c r="N853" s="14">
        <v>-1.9319999999999999</v>
      </c>
      <c r="O853" s="14">
        <v>-123.404</v>
      </c>
      <c r="P853" s="14">
        <v>-1.6800999999999999</v>
      </c>
      <c r="Q853" s="16">
        <v>751</v>
      </c>
      <c r="R853" s="14">
        <v>-3.4704000000000002</v>
      </c>
      <c r="S853" s="14">
        <v>58.896594</v>
      </c>
      <c r="T853" s="14">
        <v>-13.461499999999999</v>
      </c>
    </row>
    <row r="854" spans="1:20" ht="15" customHeight="1" x14ac:dyDescent="0.2">
      <c r="A854" s="11">
        <v>853</v>
      </c>
      <c r="B854" s="8" t="s">
        <v>931</v>
      </c>
      <c r="C854" s="8" t="s">
        <v>3</v>
      </c>
      <c r="D854" s="21" t="s">
        <v>2</v>
      </c>
      <c r="E854" s="9" t="s">
        <v>11</v>
      </c>
      <c r="F854" s="14">
        <v>4.6100000000000003</v>
      </c>
      <c r="G854" s="14">
        <v>-40.369900000000001</v>
      </c>
      <c r="H854" s="14">
        <v>36.076000000000001</v>
      </c>
      <c r="I854" s="14"/>
      <c r="J854" s="15">
        <v>12.778600000000001</v>
      </c>
      <c r="K854" s="14"/>
      <c r="L854" s="14"/>
      <c r="M854" s="15"/>
      <c r="N854" s="14">
        <v>-4.4999999999999998E-2</v>
      </c>
      <c r="O854" s="14"/>
      <c r="P854" s="14">
        <v>-0.12470000000000001</v>
      </c>
      <c r="Q854" s="16">
        <v>296</v>
      </c>
      <c r="R854" s="14"/>
      <c r="S854" s="14"/>
      <c r="T854" s="14"/>
    </row>
    <row r="855" spans="1:20" ht="15" customHeight="1" x14ac:dyDescent="0.2">
      <c r="A855" s="11">
        <v>854</v>
      </c>
      <c r="B855" s="8" t="s">
        <v>932</v>
      </c>
      <c r="C855" s="8" t="s">
        <v>23</v>
      </c>
      <c r="D855" s="21" t="s">
        <v>2</v>
      </c>
      <c r="E855" s="9" t="s">
        <v>11</v>
      </c>
      <c r="F855" s="14">
        <v>4.5999999999999996</v>
      </c>
      <c r="G855" s="14">
        <v>6.9767000000000001</v>
      </c>
      <c r="H855" s="14">
        <v>257.3</v>
      </c>
      <c r="I855" s="14">
        <v>-24.875900000000001</v>
      </c>
      <c r="J855" s="15">
        <v>1.7878000000000001</v>
      </c>
      <c r="K855" s="14">
        <v>0.9</v>
      </c>
      <c r="L855" s="14">
        <v>12.5</v>
      </c>
      <c r="M855" s="15">
        <v>0.3498</v>
      </c>
      <c r="N855" s="14">
        <v>50.8</v>
      </c>
      <c r="O855" s="14">
        <v>-15.894</v>
      </c>
      <c r="P855" s="14">
        <v>19.743500000000001</v>
      </c>
      <c r="Q855" s="16">
        <v>1672</v>
      </c>
      <c r="R855" s="14">
        <v>-11.6279</v>
      </c>
      <c r="S855" s="14">
        <v>642.58883500000002</v>
      </c>
      <c r="T855" s="14">
        <v>24.203800000000001</v>
      </c>
    </row>
    <row r="856" spans="1:20" ht="15" customHeight="1" x14ac:dyDescent="0.2">
      <c r="A856" s="11">
        <v>855</v>
      </c>
      <c r="B856" s="8" t="s">
        <v>933</v>
      </c>
      <c r="C856" s="8" t="s">
        <v>15</v>
      </c>
      <c r="D856" s="21" t="s">
        <v>2</v>
      </c>
      <c r="E856" s="9" t="s">
        <v>27</v>
      </c>
      <c r="F856" s="14">
        <v>4.5843049999999996</v>
      </c>
      <c r="G856" s="14">
        <v>0</v>
      </c>
      <c r="H856" s="14">
        <v>544.03742899999997</v>
      </c>
      <c r="I856" s="14">
        <v>-10.566800000000001</v>
      </c>
      <c r="J856" s="15">
        <v>0.84260000000000002</v>
      </c>
      <c r="K856" s="14">
        <v>6.8764570000000003</v>
      </c>
      <c r="L856" s="14">
        <v>6.1538000000000004</v>
      </c>
      <c r="M856" s="15">
        <v>1.264</v>
      </c>
      <c r="N856" s="14">
        <v>17.639607999999999</v>
      </c>
      <c r="O856" s="14">
        <v>16.447399999999998</v>
      </c>
      <c r="P856" s="14">
        <v>3.2423999999999999</v>
      </c>
      <c r="Q856" s="16">
        <v>4256</v>
      </c>
      <c r="R856" s="14">
        <v>-4.3380999999999998</v>
      </c>
      <c r="S856" s="14">
        <v>169.51773</v>
      </c>
      <c r="T856" s="14">
        <v>-17.592600000000001</v>
      </c>
    </row>
    <row r="857" spans="1:20" ht="15" customHeight="1" x14ac:dyDescent="0.2">
      <c r="A857" s="11">
        <v>856</v>
      </c>
      <c r="B857" s="8" t="s">
        <v>934</v>
      </c>
      <c r="C857" s="8" t="s">
        <v>93</v>
      </c>
      <c r="D857" s="21" t="s">
        <v>2</v>
      </c>
      <c r="E857" s="9" t="s">
        <v>18</v>
      </c>
      <c r="F857" s="14">
        <v>4.5190000000000001</v>
      </c>
      <c r="G857" s="14">
        <v>14.145</v>
      </c>
      <c r="H857" s="14">
        <v>971.30499999999995</v>
      </c>
      <c r="I857" s="14">
        <v>-15.9581</v>
      </c>
      <c r="J857" s="15">
        <v>0.46529999999999999</v>
      </c>
      <c r="K857" s="14">
        <v>124.072</v>
      </c>
      <c r="L857" s="14">
        <v>-33.634300000000003</v>
      </c>
      <c r="M857" s="15">
        <v>12.7737</v>
      </c>
      <c r="N857" s="14">
        <v>169.762</v>
      </c>
      <c r="O857" s="14">
        <v>2.6173999999999999</v>
      </c>
      <c r="P857" s="14">
        <v>17.477699999999999</v>
      </c>
      <c r="Q857" s="16">
        <v>3424</v>
      </c>
      <c r="R857" s="14">
        <v>-22.181799999999999</v>
      </c>
      <c r="S857" s="14">
        <v>626.74511900000005</v>
      </c>
      <c r="T857" s="14">
        <v>-4.5669000000000004</v>
      </c>
    </row>
    <row r="858" spans="1:20" ht="15" customHeight="1" x14ac:dyDescent="0.2">
      <c r="A858" s="11">
        <v>857</v>
      </c>
      <c r="B858" s="8" t="s">
        <v>935</v>
      </c>
      <c r="C858" s="8" t="s">
        <v>6</v>
      </c>
      <c r="D858" s="21" t="s">
        <v>2</v>
      </c>
      <c r="E858" s="9" t="s">
        <v>11</v>
      </c>
      <c r="F858" s="14">
        <v>4.5</v>
      </c>
      <c r="G858" s="14">
        <v>-8.1632999999999996</v>
      </c>
      <c r="H858" s="14">
        <v>2535.9</v>
      </c>
      <c r="I858" s="14">
        <v>-1.9336</v>
      </c>
      <c r="J858" s="15">
        <v>0.17749999999999999</v>
      </c>
      <c r="K858" s="14">
        <v>242.3</v>
      </c>
      <c r="L858" s="14">
        <v>-1.5841000000000001</v>
      </c>
      <c r="M858" s="15">
        <v>9.5548000000000002</v>
      </c>
      <c r="N858" s="14">
        <v>321.89999999999998</v>
      </c>
      <c r="O858" s="14">
        <v>9.3039000000000005</v>
      </c>
      <c r="P858" s="14">
        <v>12.6937</v>
      </c>
      <c r="Q858" s="16">
        <v>9553</v>
      </c>
      <c r="R858" s="14">
        <v>-2.2410999999999999</v>
      </c>
      <c r="S858" s="14">
        <v>3359.1843180000001</v>
      </c>
      <c r="T858" s="14"/>
    </row>
    <row r="859" spans="1:20" ht="15" customHeight="1" x14ac:dyDescent="0.2">
      <c r="A859" s="11">
        <v>858</v>
      </c>
      <c r="B859" s="8" t="s">
        <v>936</v>
      </c>
      <c r="C859" s="8" t="s">
        <v>23</v>
      </c>
      <c r="D859" s="21" t="s">
        <v>2</v>
      </c>
      <c r="E859" s="9" t="s">
        <v>79</v>
      </c>
      <c r="F859" s="14">
        <v>4.5</v>
      </c>
      <c r="G859" s="14">
        <v>32.352899999999998</v>
      </c>
      <c r="H859" s="14">
        <v>682.45600000000002</v>
      </c>
      <c r="I859" s="14">
        <v>-13.5427</v>
      </c>
      <c r="J859" s="15">
        <v>0.65939999999999999</v>
      </c>
      <c r="K859" s="14">
        <v>134.512</v>
      </c>
      <c r="L859" s="14">
        <v>28.3977</v>
      </c>
      <c r="M859" s="15">
        <v>19.71</v>
      </c>
      <c r="N859" s="14">
        <v>114.79600000000001</v>
      </c>
      <c r="O859" s="14">
        <v>1.8056000000000001</v>
      </c>
      <c r="P859" s="14">
        <v>16.821000000000002</v>
      </c>
      <c r="Q859" s="16">
        <v>408</v>
      </c>
      <c r="R859" s="14">
        <v>7.3684000000000003</v>
      </c>
      <c r="S859" s="14"/>
      <c r="T859" s="14"/>
    </row>
    <row r="860" spans="1:20" ht="15" customHeight="1" x14ac:dyDescent="0.2">
      <c r="A860" s="11">
        <v>859</v>
      </c>
      <c r="B860" s="8" t="s">
        <v>937</v>
      </c>
      <c r="C860" s="8" t="s">
        <v>6</v>
      </c>
      <c r="D860" s="21" t="s">
        <v>2</v>
      </c>
      <c r="E860" s="9" t="s">
        <v>32</v>
      </c>
      <c r="F860" s="14">
        <v>4.4969999999999999</v>
      </c>
      <c r="G860" s="14">
        <v>20.595300000000002</v>
      </c>
      <c r="H860" s="14">
        <v>41.649000000000001</v>
      </c>
      <c r="I860" s="14">
        <v>-7.1558000000000002</v>
      </c>
      <c r="J860" s="15">
        <v>10.7974</v>
      </c>
      <c r="K860" s="14">
        <v>0.53100000000000003</v>
      </c>
      <c r="L860" s="14">
        <v>34.090899999999998</v>
      </c>
      <c r="M860" s="15">
        <v>1.2748999999999999</v>
      </c>
      <c r="N860" s="14">
        <v>0.26800000000000002</v>
      </c>
      <c r="O860" s="14">
        <v>-87.818200000000004</v>
      </c>
      <c r="P860" s="14">
        <v>0.64349999999999996</v>
      </c>
      <c r="Q860" s="16">
        <v>223</v>
      </c>
      <c r="R860" s="14">
        <v>3.2406999999999999</v>
      </c>
      <c r="S860" s="14">
        <v>94.997985999999997</v>
      </c>
      <c r="T860" s="14">
        <v>26.8139</v>
      </c>
    </row>
    <row r="861" spans="1:20" ht="15" customHeight="1" x14ac:dyDescent="0.2">
      <c r="A861" s="11">
        <v>860</v>
      </c>
      <c r="B861" s="8" t="s">
        <v>938</v>
      </c>
      <c r="C861" s="8" t="s">
        <v>41</v>
      </c>
      <c r="D861" s="21" t="s">
        <v>2</v>
      </c>
      <c r="E861" s="9" t="s">
        <v>1</v>
      </c>
      <c r="F861" s="14">
        <v>4.4728190000000003</v>
      </c>
      <c r="G861" s="14">
        <v>43.246400000000001</v>
      </c>
      <c r="H861" s="14">
        <v>65.233000000000004</v>
      </c>
      <c r="I861" s="14">
        <v>7.2964000000000002</v>
      </c>
      <c r="J861" s="15">
        <v>6.8567</v>
      </c>
      <c r="K861" s="14">
        <v>0.375</v>
      </c>
      <c r="L861" s="14">
        <v>-63.662799999999997</v>
      </c>
      <c r="M861" s="15">
        <v>0.57489999999999997</v>
      </c>
      <c r="N861" s="14">
        <v>1.5349999999999999</v>
      </c>
      <c r="O861" s="14">
        <v>-17.027000000000001</v>
      </c>
      <c r="P861" s="14">
        <v>2.3531</v>
      </c>
      <c r="Q861" s="16">
        <v>243</v>
      </c>
      <c r="R861" s="14">
        <v>57.792200000000001</v>
      </c>
      <c r="S861" s="14">
        <v>84.436696999999995</v>
      </c>
      <c r="T861" s="14">
        <v>30.0397</v>
      </c>
    </row>
    <row r="862" spans="1:20" ht="15" customHeight="1" x14ac:dyDescent="0.2">
      <c r="A862" s="11">
        <v>861</v>
      </c>
      <c r="B862" s="8" t="s">
        <v>939</v>
      </c>
      <c r="C862" s="8" t="s">
        <v>15</v>
      </c>
      <c r="D862" s="21" t="s">
        <v>2</v>
      </c>
      <c r="E862" s="9" t="s">
        <v>32</v>
      </c>
      <c r="F862" s="14">
        <v>4.4724870000000001</v>
      </c>
      <c r="G862" s="14">
        <v>10.757899999999999</v>
      </c>
      <c r="H862" s="14">
        <v>90.336322999999993</v>
      </c>
      <c r="I862" s="14">
        <v>15.914300000000001</v>
      </c>
      <c r="J862" s="15">
        <v>4.9508999999999999</v>
      </c>
      <c r="K862" s="14"/>
      <c r="L862" s="14"/>
      <c r="M862" s="15"/>
      <c r="N862" s="14">
        <v>37.620401999999999</v>
      </c>
      <c r="O862" s="14">
        <v>17.9253</v>
      </c>
      <c r="P862" s="14">
        <v>41.644799999999996</v>
      </c>
      <c r="Q862" s="16">
        <v>152</v>
      </c>
      <c r="R862" s="14">
        <v>11.764699999999999</v>
      </c>
      <c r="S862" s="14"/>
      <c r="T862" s="14"/>
    </row>
    <row r="863" spans="1:20" ht="15" customHeight="1" x14ac:dyDescent="0.2">
      <c r="A863" s="11">
        <v>862</v>
      </c>
      <c r="B863" s="8" t="s">
        <v>940</v>
      </c>
      <c r="C863" s="8" t="s">
        <v>15</v>
      </c>
      <c r="D863" s="21" t="s">
        <v>2</v>
      </c>
      <c r="E863" s="9" t="s">
        <v>1</v>
      </c>
      <c r="F863" s="14">
        <v>4.4489239999999999</v>
      </c>
      <c r="G863" s="14">
        <v>18.278099999999998</v>
      </c>
      <c r="H863" s="14">
        <v>24.468229999999998</v>
      </c>
      <c r="I863" s="14">
        <v>273.0514</v>
      </c>
      <c r="J863" s="15">
        <v>18.182500000000001</v>
      </c>
      <c r="K863" s="14"/>
      <c r="L863" s="14"/>
      <c r="M863" s="15"/>
      <c r="N863" s="14">
        <v>13.276944</v>
      </c>
      <c r="O863" s="14">
        <v>-1207.9844000000001</v>
      </c>
      <c r="P863" s="14">
        <v>54.262</v>
      </c>
      <c r="Q863" s="16">
        <v>41</v>
      </c>
      <c r="R863" s="14">
        <v>5.1281999999999996</v>
      </c>
      <c r="S863" s="14"/>
      <c r="T863" s="14"/>
    </row>
    <row r="864" spans="1:20" ht="15" customHeight="1" x14ac:dyDescent="0.2">
      <c r="A864" s="11">
        <v>863</v>
      </c>
      <c r="B864" s="8" t="s">
        <v>941</v>
      </c>
      <c r="C864" s="8" t="s">
        <v>3</v>
      </c>
      <c r="D864" s="21" t="s">
        <v>2</v>
      </c>
      <c r="E864" s="9" t="s">
        <v>8</v>
      </c>
      <c r="F864" s="14">
        <v>4.4183479999999999</v>
      </c>
      <c r="G864" s="14">
        <v>-30.448</v>
      </c>
      <c r="H864" s="14">
        <v>137.38820100000001</v>
      </c>
      <c r="I864" s="14">
        <v>-22.383099999999999</v>
      </c>
      <c r="J864" s="15">
        <v>3.2160000000000002</v>
      </c>
      <c r="K864" s="14"/>
      <c r="L864" s="14"/>
      <c r="M864" s="15"/>
      <c r="N864" s="14">
        <v>-2.3237260000000002</v>
      </c>
      <c r="O864" s="14">
        <v>-122.0979</v>
      </c>
      <c r="P864" s="14">
        <v>-1.6914</v>
      </c>
      <c r="Q864" s="16">
        <v>504</v>
      </c>
      <c r="R864" s="14">
        <v>-13.698600000000001</v>
      </c>
      <c r="S864" s="14"/>
      <c r="T864" s="14"/>
    </row>
    <row r="865" spans="1:20" ht="15" customHeight="1" x14ac:dyDescent="0.2">
      <c r="A865" s="11">
        <v>864</v>
      </c>
      <c r="B865" s="8" t="s">
        <v>942</v>
      </c>
      <c r="C865" s="8" t="s">
        <v>23</v>
      </c>
      <c r="D865" s="21" t="s">
        <v>2</v>
      </c>
      <c r="E865" s="9" t="s">
        <v>17</v>
      </c>
      <c r="F865" s="14">
        <v>4.4029999999999996</v>
      </c>
      <c r="G865" s="14">
        <v>-50.721899999999998</v>
      </c>
      <c r="H865" s="14">
        <v>38.491</v>
      </c>
      <c r="I865" s="14">
        <v>-37.757100000000001</v>
      </c>
      <c r="J865" s="15">
        <v>11.439</v>
      </c>
      <c r="K865" s="14">
        <v>1.9039999999999999</v>
      </c>
      <c r="L865" s="14">
        <v>-38.040999999999997</v>
      </c>
      <c r="M865" s="15">
        <v>4.9466000000000001</v>
      </c>
      <c r="N865" s="14">
        <v>-4.258</v>
      </c>
      <c r="O865" s="14">
        <v>-4.3791000000000002</v>
      </c>
      <c r="P865" s="14">
        <v>-11.0623</v>
      </c>
      <c r="Q865" s="16">
        <v>354</v>
      </c>
      <c r="R865" s="14">
        <v>-10.1523</v>
      </c>
      <c r="S865" s="14">
        <v>11.46852</v>
      </c>
      <c r="T865" s="14">
        <v>-50.545499999999997</v>
      </c>
    </row>
    <row r="866" spans="1:20" ht="15" customHeight="1" x14ac:dyDescent="0.2">
      <c r="A866" s="11">
        <v>865</v>
      </c>
      <c r="B866" s="8" t="s">
        <v>943</v>
      </c>
      <c r="C866" s="8" t="s">
        <v>3</v>
      </c>
      <c r="D866" s="21" t="s">
        <v>2</v>
      </c>
      <c r="E866" s="9" t="s">
        <v>18</v>
      </c>
      <c r="F866" s="14">
        <v>4.351</v>
      </c>
      <c r="G866" s="14">
        <v>-0.1148</v>
      </c>
      <c r="H866" s="14">
        <v>389.75099999999998</v>
      </c>
      <c r="I866" s="14">
        <v>-9.8828999999999994</v>
      </c>
      <c r="J866" s="15">
        <v>1.1164000000000001</v>
      </c>
      <c r="K866" s="14">
        <v>20.433</v>
      </c>
      <c r="L866" s="14">
        <v>-13.492800000000001</v>
      </c>
      <c r="M866" s="15">
        <v>5.2426000000000004</v>
      </c>
      <c r="N866" s="14">
        <v>34.194000000000003</v>
      </c>
      <c r="O866" s="14">
        <v>16.286300000000001</v>
      </c>
      <c r="P866" s="14">
        <v>8.7733000000000008</v>
      </c>
      <c r="Q866" s="16">
        <v>1396</v>
      </c>
      <c r="R866" s="14">
        <v>7.17E-2</v>
      </c>
      <c r="S866" s="14">
        <v>258</v>
      </c>
      <c r="T866" s="14">
        <v>-18.095199999999998</v>
      </c>
    </row>
    <row r="867" spans="1:20" ht="15" customHeight="1" x14ac:dyDescent="0.2">
      <c r="A867" s="11">
        <v>866</v>
      </c>
      <c r="B867" s="8" t="s">
        <v>944</v>
      </c>
      <c r="C867" s="8" t="s">
        <v>15</v>
      </c>
      <c r="D867" s="21" t="s">
        <v>2</v>
      </c>
      <c r="E867" s="9" t="s">
        <v>32</v>
      </c>
      <c r="F867" s="14">
        <v>4.3351579999999998</v>
      </c>
      <c r="G867" s="14">
        <v>25.7226</v>
      </c>
      <c r="H867" s="14">
        <v>525.53078900000003</v>
      </c>
      <c r="I867" s="14">
        <v>51.557699999999997</v>
      </c>
      <c r="J867" s="15">
        <v>0.82489999999999997</v>
      </c>
      <c r="K867" s="14">
        <v>6.2486069999999998</v>
      </c>
      <c r="L867" s="14">
        <v>-4.5662000000000003</v>
      </c>
      <c r="M867" s="15">
        <v>1.1890000000000001</v>
      </c>
      <c r="N867" s="14">
        <v>67.439114000000004</v>
      </c>
      <c r="O867" s="14">
        <v>244.0264</v>
      </c>
      <c r="P867" s="14">
        <v>12.832599999999999</v>
      </c>
      <c r="Q867" s="16">
        <v>1112</v>
      </c>
      <c r="R867" s="14">
        <v>19.313300000000002</v>
      </c>
      <c r="S867" s="14">
        <v>1601.301696</v>
      </c>
      <c r="T867" s="14">
        <v>106.69970000000001</v>
      </c>
    </row>
    <row r="868" spans="1:20" ht="15" customHeight="1" x14ac:dyDescent="0.2">
      <c r="A868" s="11">
        <v>867</v>
      </c>
      <c r="B868" s="8" t="s">
        <v>945</v>
      </c>
      <c r="C868" s="8" t="s">
        <v>36</v>
      </c>
      <c r="D868" s="21" t="s">
        <v>2</v>
      </c>
      <c r="E868" s="9" t="s">
        <v>32</v>
      </c>
      <c r="F868" s="14">
        <v>4.2950429999999997</v>
      </c>
      <c r="G868" s="14">
        <v>217.37899999999999</v>
      </c>
      <c r="H868" s="14">
        <v>31.396000000000001</v>
      </c>
      <c r="I868" s="14">
        <v>111.6061</v>
      </c>
      <c r="J868" s="15">
        <v>13.680199999999999</v>
      </c>
      <c r="K868" s="14">
        <v>2.0950000000000002</v>
      </c>
      <c r="L868" s="14">
        <v>7.6566999999999998</v>
      </c>
      <c r="M868" s="15">
        <v>6.6727999999999996</v>
      </c>
      <c r="N868" s="14">
        <v>1.9179999999999999</v>
      </c>
      <c r="O868" s="14">
        <v>57.860100000000003</v>
      </c>
      <c r="P868" s="14">
        <v>6.1090999999999998</v>
      </c>
      <c r="Q868" s="16">
        <v>503</v>
      </c>
      <c r="R868" s="14">
        <v>222.4359</v>
      </c>
      <c r="S868" s="14">
        <v>251.97072800000001</v>
      </c>
      <c r="T868" s="14">
        <v>224.7122</v>
      </c>
    </row>
    <row r="869" spans="1:20" ht="15" customHeight="1" x14ac:dyDescent="0.2">
      <c r="A869" s="11">
        <v>868</v>
      </c>
      <c r="B869" s="8" t="s">
        <v>946</v>
      </c>
      <c r="C869" s="8" t="s">
        <v>15</v>
      </c>
      <c r="D869" s="21" t="s">
        <v>2</v>
      </c>
      <c r="E869" s="9" t="s">
        <v>69</v>
      </c>
      <c r="F869" s="14">
        <v>4.2782520000000002</v>
      </c>
      <c r="G869" s="14">
        <v>42.1113</v>
      </c>
      <c r="H869" s="14">
        <v>153.15425999999999</v>
      </c>
      <c r="I869" s="14">
        <v>17.001999999999999</v>
      </c>
      <c r="J869" s="15">
        <v>2.7934000000000001</v>
      </c>
      <c r="K869" s="14">
        <v>3.2554539999999998</v>
      </c>
      <c r="L869" s="14">
        <v>46.137</v>
      </c>
      <c r="M869" s="15">
        <v>2.1255999999999999</v>
      </c>
      <c r="N869" s="14">
        <v>20.090516999999998</v>
      </c>
      <c r="O869" s="14">
        <v>71.523300000000006</v>
      </c>
      <c r="P869" s="14">
        <v>13.117800000000001</v>
      </c>
      <c r="Q869" s="16">
        <v>516</v>
      </c>
      <c r="R869" s="14">
        <v>5.5214999999999996</v>
      </c>
      <c r="S869" s="14">
        <v>141.88575399999999</v>
      </c>
      <c r="T869" s="14">
        <v>38.515799999999999</v>
      </c>
    </row>
    <row r="870" spans="1:20" ht="15" customHeight="1" x14ac:dyDescent="0.2">
      <c r="A870" s="11">
        <v>869</v>
      </c>
      <c r="B870" s="8" t="s">
        <v>947</v>
      </c>
      <c r="C870" s="8" t="s">
        <v>3</v>
      </c>
      <c r="D870" s="21" t="s">
        <v>2</v>
      </c>
      <c r="E870" s="9" t="s">
        <v>0</v>
      </c>
      <c r="F870" s="14">
        <v>4.2590000000000003</v>
      </c>
      <c r="G870" s="14">
        <v>9.8247</v>
      </c>
      <c r="H870" s="14">
        <v>30.346</v>
      </c>
      <c r="I870" s="14">
        <v>-2.9394</v>
      </c>
      <c r="J870" s="15">
        <v>14.034800000000001</v>
      </c>
      <c r="K870" s="14">
        <v>0.77400000000000002</v>
      </c>
      <c r="L870" s="14">
        <v>-58.252400000000002</v>
      </c>
      <c r="M870" s="15">
        <v>2.5506000000000002</v>
      </c>
      <c r="N870" s="14">
        <v>-10.028</v>
      </c>
      <c r="O870" s="14">
        <v>357.2731</v>
      </c>
      <c r="P870" s="14">
        <v>-33.045499999999997</v>
      </c>
      <c r="Q870" s="16">
        <v>149</v>
      </c>
      <c r="R870" s="14">
        <v>-14.367800000000001</v>
      </c>
      <c r="S870" s="14">
        <v>184.330896</v>
      </c>
      <c r="T870" s="14">
        <v>-36.761899999999997</v>
      </c>
    </row>
    <row r="871" spans="1:20" ht="15" customHeight="1" x14ac:dyDescent="0.2">
      <c r="A871" s="11">
        <v>870</v>
      </c>
      <c r="B871" s="8" t="s">
        <v>948</v>
      </c>
      <c r="C871" s="8" t="s">
        <v>15</v>
      </c>
      <c r="D871" s="21" t="s">
        <v>2</v>
      </c>
      <c r="E871" s="9" t="s">
        <v>19</v>
      </c>
      <c r="F871" s="14">
        <v>4.2531379999999999</v>
      </c>
      <c r="G871" s="14">
        <v>-9.7241999999999997</v>
      </c>
      <c r="H871" s="14">
        <v>306.23666600000001</v>
      </c>
      <c r="I871" s="14">
        <v>8.3716000000000008</v>
      </c>
      <c r="J871" s="15">
        <v>1.3888</v>
      </c>
      <c r="K871" s="14">
        <v>11.406847000000001</v>
      </c>
      <c r="L871" s="14">
        <v>102.4533</v>
      </c>
      <c r="M871" s="15">
        <v>3.7248000000000001</v>
      </c>
      <c r="N871" s="14">
        <v>11.026847999999999</v>
      </c>
      <c r="O871" s="14">
        <v>-56.439300000000003</v>
      </c>
      <c r="P871" s="14">
        <v>3.6008</v>
      </c>
      <c r="Q871" s="16">
        <v>594</v>
      </c>
      <c r="R871" s="14">
        <v>-0.33560000000000001</v>
      </c>
      <c r="S871" s="14"/>
      <c r="T871" s="14"/>
    </row>
    <row r="872" spans="1:20" ht="15" customHeight="1" x14ac:dyDescent="0.2">
      <c r="A872" s="11">
        <v>871</v>
      </c>
      <c r="B872" s="8" t="s">
        <v>949</v>
      </c>
      <c r="C872" s="8" t="s">
        <v>3</v>
      </c>
      <c r="D872" s="21" t="s">
        <v>2</v>
      </c>
      <c r="E872" s="9" t="s">
        <v>22</v>
      </c>
      <c r="F872" s="14">
        <v>4.1859999999999999</v>
      </c>
      <c r="G872" s="14">
        <v>1.9483999999999999</v>
      </c>
      <c r="H872" s="14">
        <v>159.57599999999999</v>
      </c>
      <c r="I872" s="14">
        <v>-10.8683</v>
      </c>
      <c r="J872" s="15">
        <v>2.6232000000000002</v>
      </c>
      <c r="K872" s="14">
        <v>10.209</v>
      </c>
      <c r="L872" s="14">
        <v>-48.579599999999999</v>
      </c>
      <c r="M872" s="15">
        <v>6.3975999999999997</v>
      </c>
      <c r="N872" s="14">
        <v>-15.311999999999999</v>
      </c>
      <c r="O872" s="14">
        <v>-183.25810000000001</v>
      </c>
      <c r="P872" s="14">
        <v>-9.5953999999999997</v>
      </c>
      <c r="Q872" s="16">
        <v>490</v>
      </c>
      <c r="R872" s="14">
        <v>-4.6692999999999998</v>
      </c>
      <c r="S872" s="14">
        <v>158.83999299999999</v>
      </c>
      <c r="T872" s="14">
        <v>-49.721499999999999</v>
      </c>
    </row>
    <row r="873" spans="1:20" ht="15" customHeight="1" x14ac:dyDescent="0.2">
      <c r="A873" s="11">
        <v>872</v>
      </c>
      <c r="B873" s="8" t="s">
        <v>950</v>
      </c>
      <c r="C873" s="8" t="s">
        <v>15</v>
      </c>
      <c r="D873" s="21" t="s">
        <v>2</v>
      </c>
      <c r="E873" s="9" t="s">
        <v>134</v>
      </c>
      <c r="F873" s="14">
        <v>4.1856689999999999</v>
      </c>
      <c r="G873" s="14">
        <v>2.4390000000000001</v>
      </c>
      <c r="H873" s="14">
        <v>1834.718644</v>
      </c>
      <c r="I873" s="14">
        <v>-6.0282999999999998</v>
      </c>
      <c r="J873" s="15">
        <v>0.2281</v>
      </c>
      <c r="K873" s="14">
        <v>265.59072099999997</v>
      </c>
      <c r="L873" s="14">
        <v>16.426400000000001</v>
      </c>
      <c r="M873" s="15">
        <v>14.4758</v>
      </c>
      <c r="N873" s="14">
        <v>-11.660080000000001</v>
      </c>
      <c r="O873" s="14">
        <v>-104.0262</v>
      </c>
      <c r="P873" s="14">
        <v>-0.63549999999999995</v>
      </c>
      <c r="Q873" s="16">
        <v>3829</v>
      </c>
      <c r="R873" s="14">
        <v>-7.0179999999999998</v>
      </c>
      <c r="S873" s="14">
        <v>7083.5260310000003</v>
      </c>
      <c r="T873" s="14">
        <v>31.644200000000001</v>
      </c>
    </row>
    <row r="874" spans="1:20" ht="15" customHeight="1" x14ac:dyDescent="0.2">
      <c r="A874" s="11">
        <v>873</v>
      </c>
      <c r="B874" s="8" t="s">
        <v>951</v>
      </c>
      <c r="C874" s="8" t="s">
        <v>3</v>
      </c>
      <c r="D874" s="21" t="s">
        <v>2</v>
      </c>
      <c r="E874" s="9" t="s">
        <v>169</v>
      </c>
      <c r="F874" s="14">
        <v>4.0999999999999996</v>
      </c>
      <c r="G874" s="14">
        <v>0</v>
      </c>
      <c r="H874" s="14"/>
      <c r="I874" s="14"/>
      <c r="J874" s="15"/>
      <c r="K874" s="14"/>
      <c r="L874" s="14"/>
      <c r="M874" s="15"/>
      <c r="N874" s="14"/>
      <c r="O874" s="14"/>
      <c r="P874" s="14"/>
      <c r="Q874" s="16"/>
      <c r="R874" s="14"/>
      <c r="S874" s="14"/>
      <c r="T874" s="14"/>
    </row>
    <row r="875" spans="1:20" ht="15" customHeight="1" x14ac:dyDescent="0.2">
      <c r="A875" s="11">
        <v>874</v>
      </c>
      <c r="B875" s="8" t="s">
        <v>952</v>
      </c>
      <c r="C875" s="8" t="s">
        <v>3</v>
      </c>
      <c r="D875" s="21" t="s">
        <v>2</v>
      </c>
      <c r="E875" s="9" t="s">
        <v>19</v>
      </c>
      <c r="F875" s="14">
        <v>4.0839999999999996</v>
      </c>
      <c r="G875" s="14">
        <v>41.854799999999997</v>
      </c>
      <c r="H875" s="14">
        <v>72.105999999999995</v>
      </c>
      <c r="I875" s="14">
        <v>11.503500000000001</v>
      </c>
      <c r="J875" s="15">
        <v>5.6638999999999999</v>
      </c>
      <c r="K875" s="14">
        <v>11.351000000000001</v>
      </c>
      <c r="L875" s="14">
        <v>29.785</v>
      </c>
      <c r="M875" s="15">
        <v>15.742100000000001</v>
      </c>
      <c r="N875" s="14">
        <v>-0.13500000000000001</v>
      </c>
      <c r="O875" s="14">
        <v>-94.407600000000002</v>
      </c>
      <c r="P875" s="14">
        <v>-0.18720000000000001</v>
      </c>
      <c r="Q875" s="16">
        <v>519</v>
      </c>
      <c r="R875" s="14">
        <v>11.853400000000001</v>
      </c>
      <c r="S875" s="14">
        <v>314.14804800000002</v>
      </c>
      <c r="T875" s="14">
        <v>171.4932</v>
      </c>
    </row>
    <row r="876" spans="1:20" ht="15" customHeight="1" x14ac:dyDescent="0.2">
      <c r="A876" s="11">
        <v>875</v>
      </c>
      <c r="B876" s="8" t="s">
        <v>953</v>
      </c>
      <c r="C876" s="8" t="s">
        <v>128</v>
      </c>
      <c r="D876" s="21" t="s">
        <v>2</v>
      </c>
      <c r="E876" s="9" t="s">
        <v>55</v>
      </c>
      <c r="F876" s="14">
        <v>4.0713900000000001</v>
      </c>
      <c r="G876" s="14">
        <v>-12.150499999999999</v>
      </c>
      <c r="H876" s="14">
        <v>763.683941</v>
      </c>
      <c r="I876" s="14">
        <v>-21.156099999999999</v>
      </c>
      <c r="J876" s="15">
        <v>0.53310000000000002</v>
      </c>
      <c r="K876" s="14"/>
      <c r="L876" s="14"/>
      <c r="M876" s="15"/>
      <c r="N876" s="14">
        <v>-7.5649949999999997</v>
      </c>
      <c r="O876" s="14">
        <v>-62.865000000000002</v>
      </c>
      <c r="P876" s="14">
        <v>-0.99060000000000004</v>
      </c>
      <c r="Q876" s="16">
        <v>3064</v>
      </c>
      <c r="R876" s="14">
        <v>-7.3479999999999999</v>
      </c>
      <c r="S876" s="14">
        <v>540.14698499999997</v>
      </c>
      <c r="T876" s="14">
        <v>-14.8789</v>
      </c>
    </row>
    <row r="877" spans="1:20" ht="15" customHeight="1" x14ac:dyDescent="0.2">
      <c r="A877" s="11">
        <v>876</v>
      </c>
      <c r="B877" s="8" t="s">
        <v>954</v>
      </c>
      <c r="C877" s="8" t="s">
        <v>3</v>
      </c>
      <c r="D877" s="21" t="s">
        <v>2</v>
      </c>
      <c r="E877" s="9" t="s">
        <v>14</v>
      </c>
      <c r="F877" s="14">
        <v>4.0449999999999999</v>
      </c>
      <c r="G877" s="14">
        <v>-7.0114999999999998</v>
      </c>
      <c r="H877" s="14">
        <v>92.031000000000006</v>
      </c>
      <c r="I877" s="14">
        <v>3.6537000000000002</v>
      </c>
      <c r="J877" s="15">
        <v>4.3952999999999998</v>
      </c>
      <c r="K877" s="14">
        <v>1.48</v>
      </c>
      <c r="L877" s="14">
        <v>40.550800000000002</v>
      </c>
      <c r="M877" s="15">
        <v>1.6082000000000001</v>
      </c>
      <c r="N877" s="14">
        <v>12.65</v>
      </c>
      <c r="O877" s="14">
        <v>23.4267</v>
      </c>
      <c r="P877" s="14">
        <v>13.7454</v>
      </c>
      <c r="Q877" s="16">
        <v>735</v>
      </c>
      <c r="R877" s="14">
        <v>12.213699999999999</v>
      </c>
      <c r="S877" s="14">
        <v>274.64697999999999</v>
      </c>
      <c r="T877" s="14">
        <v>67.025899999999993</v>
      </c>
    </row>
    <row r="878" spans="1:20" ht="15" customHeight="1" x14ac:dyDescent="0.2">
      <c r="A878" s="11">
        <v>877</v>
      </c>
      <c r="B878" s="8" t="s">
        <v>955</v>
      </c>
      <c r="C878" s="8" t="s">
        <v>128</v>
      </c>
      <c r="D878" s="21" t="s">
        <v>2</v>
      </c>
      <c r="E878" s="9" t="s">
        <v>0</v>
      </c>
      <c r="F878" s="14">
        <v>4.0170000000000003</v>
      </c>
      <c r="G878" s="14">
        <v>90.559799999999996</v>
      </c>
      <c r="H878" s="14">
        <v>0.14699999999999999</v>
      </c>
      <c r="I878" s="14">
        <v>-47.311799999999998</v>
      </c>
      <c r="J878" s="15" t="s">
        <v>1078</v>
      </c>
      <c r="K878" s="14">
        <v>3.9E-2</v>
      </c>
      <c r="L878" s="14">
        <v>143.75</v>
      </c>
      <c r="M878" s="15">
        <v>26.5306</v>
      </c>
      <c r="N878" s="14">
        <v>-5.7510000000000003</v>
      </c>
      <c r="O878" s="14">
        <v>45.816400000000002</v>
      </c>
      <c r="P878" s="14" t="s">
        <v>1078</v>
      </c>
      <c r="Q878" s="16"/>
      <c r="R878" s="14"/>
      <c r="S878" s="14">
        <v>21.146384000000001</v>
      </c>
      <c r="T878" s="14">
        <v>229.88</v>
      </c>
    </row>
    <row r="879" spans="1:20" ht="15" customHeight="1" x14ac:dyDescent="0.2">
      <c r="A879" s="11">
        <v>878</v>
      </c>
      <c r="B879" s="8" t="s">
        <v>956</v>
      </c>
      <c r="C879" s="8" t="s">
        <v>3</v>
      </c>
      <c r="D879" s="21" t="s">
        <v>2</v>
      </c>
      <c r="E879" s="9" t="s">
        <v>32</v>
      </c>
      <c r="F879" s="14">
        <v>4.0154170000000002</v>
      </c>
      <c r="G879" s="14">
        <v>-12.7462</v>
      </c>
      <c r="H879" s="14">
        <v>0.23980499999999999</v>
      </c>
      <c r="I879" s="14">
        <v>-78.465000000000003</v>
      </c>
      <c r="J879" s="15" t="s">
        <v>1078</v>
      </c>
      <c r="K879" s="14"/>
      <c r="L879" s="14"/>
      <c r="M879" s="15"/>
      <c r="N879" s="14">
        <v>-3.4635509999999998</v>
      </c>
      <c r="O879" s="14">
        <v>6.7535999999999996</v>
      </c>
      <c r="P879" s="14" t="s">
        <v>1078</v>
      </c>
      <c r="Q879" s="16">
        <v>58</v>
      </c>
      <c r="R879" s="14">
        <v>-7.9364999999999997</v>
      </c>
      <c r="S879" s="14"/>
      <c r="T879" s="14"/>
    </row>
    <row r="880" spans="1:20" ht="15" customHeight="1" x14ac:dyDescent="0.2">
      <c r="A880" s="11">
        <v>879</v>
      </c>
      <c r="B880" s="8" t="s">
        <v>957</v>
      </c>
      <c r="C880" s="8" t="s">
        <v>15</v>
      </c>
      <c r="D880" s="21" t="s">
        <v>2</v>
      </c>
      <c r="E880" s="9" t="s">
        <v>14</v>
      </c>
      <c r="F880" s="14">
        <v>4.012562</v>
      </c>
      <c r="G880" s="14">
        <v>-6.2488999999999999</v>
      </c>
      <c r="H880" s="14"/>
      <c r="I880" s="14"/>
      <c r="J880" s="15"/>
      <c r="K880" s="14"/>
      <c r="L880" s="14"/>
      <c r="M880" s="15"/>
      <c r="N880" s="14"/>
      <c r="O880" s="14"/>
      <c r="P880" s="14"/>
      <c r="Q880" s="16"/>
      <c r="R880" s="14"/>
      <c r="S880" s="14"/>
      <c r="T880" s="14"/>
    </row>
    <row r="881" spans="1:20" ht="15" customHeight="1" x14ac:dyDescent="0.2">
      <c r="A881" s="11">
        <v>880</v>
      </c>
      <c r="B881" s="8" t="s">
        <v>47</v>
      </c>
      <c r="C881" s="8" t="s">
        <v>20</v>
      </c>
      <c r="D881" s="21" t="s">
        <v>2</v>
      </c>
      <c r="E881" s="9" t="s">
        <v>46</v>
      </c>
      <c r="F881" s="14">
        <v>4</v>
      </c>
      <c r="G881" s="14">
        <v>-60</v>
      </c>
      <c r="H881" s="14"/>
      <c r="I881" s="14">
        <v>-82.481800000000007</v>
      </c>
      <c r="J881" s="15"/>
      <c r="K881" s="14">
        <v>1</v>
      </c>
      <c r="L881" s="14">
        <v>0</v>
      </c>
      <c r="M881" s="15"/>
      <c r="N881" s="14">
        <v>-618</v>
      </c>
      <c r="O881" s="14">
        <v>-36.419800000000002</v>
      </c>
      <c r="P881" s="14"/>
      <c r="Q881" s="16">
        <v>538</v>
      </c>
      <c r="R881" s="14">
        <v>-11.513199999999999</v>
      </c>
      <c r="S881" s="14"/>
      <c r="T881" s="14"/>
    </row>
    <row r="882" spans="1:20" ht="15" customHeight="1" x14ac:dyDescent="0.2">
      <c r="A882" s="11">
        <v>881</v>
      </c>
      <c r="B882" s="8" t="s">
        <v>958</v>
      </c>
      <c r="C882" s="8" t="s">
        <v>3</v>
      </c>
      <c r="D882" s="21" t="s">
        <v>2</v>
      </c>
      <c r="E882" s="9" t="s">
        <v>18</v>
      </c>
      <c r="F882" s="14">
        <v>3.9740000000000002</v>
      </c>
      <c r="G882" s="14">
        <v>62.535800000000002</v>
      </c>
      <c r="H882" s="14">
        <v>33.131</v>
      </c>
      <c r="I882" s="14">
        <v>118.0245</v>
      </c>
      <c r="J882" s="15">
        <v>11.9948</v>
      </c>
      <c r="K882" s="14">
        <v>0.75</v>
      </c>
      <c r="L882" s="14">
        <v>62.337699999999998</v>
      </c>
      <c r="M882" s="15">
        <v>2.2637</v>
      </c>
      <c r="N882" s="14">
        <v>-5.032</v>
      </c>
      <c r="O882" s="14">
        <v>34.906199999999998</v>
      </c>
      <c r="P882" s="14">
        <v>-15.1882</v>
      </c>
      <c r="Q882" s="16">
        <v>170</v>
      </c>
      <c r="R882" s="14">
        <v>109.87649999999999</v>
      </c>
      <c r="S882" s="14"/>
      <c r="T882" s="14"/>
    </row>
    <row r="883" spans="1:20" ht="15" customHeight="1" x14ac:dyDescent="0.2">
      <c r="A883" s="11">
        <v>882</v>
      </c>
      <c r="B883" s="8" t="s">
        <v>959</v>
      </c>
      <c r="C883" s="8" t="s">
        <v>6</v>
      </c>
      <c r="D883" s="21" t="s">
        <v>2</v>
      </c>
      <c r="E883" s="9" t="s">
        <v>0</v>
      </c>
      <c r="F883" s="14">
        <v>3.9460000000000002</v>
      </c>
      <c r="G883" s="14">
        <v>-48.872799999999998</v>
      </c>
      <c r="H883" s="14">
        <v>1.776</v>
      </c>
      <c r="I883" s="14">
        <v>-58.591700000000003</v>
      </c>
      <c r="J883" s="15">
        <v>222.18469999999999</v>
      </c>
      <c r="K883" s="14">
        <v>0.11899999999999999</v>
      </c>
      <c r="L883" s="14">
        <v>357.69229999999999</v>
      </c>
      <c r="M883" s="15">
        <v>6.7004999999999999</v>
      </c>
      <c r="N883" s="14">
        <v>2.2240000000000002</v>
      </c>
      <c r="O883" s="14">
        <v>-122.6177</v>
      </c>
      <c r="P883" s="14">
        <v>125.2252</v>
      </c>
      <c r="Q883" s="16">
        <v>25</v>
      </c>
      <c r="R883" s="14">
        <v>-16.666699999999999</v>
      </c>
      <c r="S883" s="14">
        <v>53.960971999999998</v>
      </c>
      <c r="T883" s="14">
        <v>50.980800000000002</v>
      </c>
    </row>
    <row r="884" spans="1:20" ht="15" customHeight="1" x14ac:dyDescent="0.2">
      <c r="A884" s="11">
        <v>883</v>
      </c>
      <c r="B884" s="8" t="s">
        <v>960</v>
      </c>
      <c r="C884" s="8" t="s">
        <v>15</v>
      </c>
      <c r="D884" s="21" t="s">
        <v>2</v>
      </c>
      <c r="E884" s="9" t="s">
        <v>0</v>
      </c>
      <c r="F884" s="14">
        <v>3.914498</v>
      </c>
      <c r="G884" s="14">
        <v>13.835699999999999</v>
      </c>
      <c r="H884" s="14">
        <v>8.9689999999999995E-3</v>
      </c>
      <c r="I884" s="14">
        <v>-97.201599999999999</v>
      </c>
      <c r="J884" s="15" t="s">
        <v>1078</v>
      </c>
      <c r="K884" s="14"/>
      <c r="L884" s="14"/>
      <c r="M884" s="15"/>
      <c r="N884" s="14">
        <v>-4.6356289999999998</v>
      </c>
      <c r="O884" s="14">
        <v>30.465900000000001</v>
      </c>
      <c r="P884" s="14" t="s">
        <v>1078</v>
      </c>
      <c r="Q884" s="16">
        <v>8</v>
      </c>
      <c r="R884" s="14">
        <v>-50</v>
      </c>
      <c r="S884" s="14">
        <v>134.23674700000001</v>
      </c>
      <c r="T884" s="14">
        <v>701.98419999999999</v>
      </c>
    </row>
    <row r="885" spans="1:20" ht="15" customHeight="1" x14ac:dyDescent="0.2">
      <c r="A885" s="11">
        <v>884</v>
      </c>
      <c r="B885" s="8" t="s">
        <v>961</v>
      </c>
      <c r="C885" s="8" t="s">
        <v>15</v>
      </c>
      <c r="D885" s="21" t="s">
        <v>2</v>
      </c>
      <c r="E885" s="9" t="s">
        <v>8</v>
      </c>
      <c r="F885" s="14">
        <v>3.8834040000000001</v>
      </c>
      <c r="G885" s="14">
        <v>10.3756</v>
      </c>
      <c r="H885" s="14">
        <v>97.015855000000002</v>
      </c>
      <c r="I885" s="14">
        <v>-7.3555000000000001</v>
      </c>
      <c r="J885" s="15">
        <v>4.0029000000000003</v>
      </c>
      <c r="K885" s="14">
        <v>3.3025929999999999</v>
      </c>
      <c r="L885" s="14">
        <v>76.816800000000001</v>
      </c>
      <c r="M885" s="15">
        <v>3.4041999999999999</v>
      </c>
      <c r="N885" s="14">
        <v>10.098127</v>
      </c>
      <c r="O885" s="14">
        <v>-4.4112</v>
      </c>
      <c r="P885" s="14">
        <v>10.4087</v>
      </c>
      <c r="Q885" s="16">
        <v>405</v>
      </c>
      <c r="R885" s="14">
        <v>-4.2553000000000001</v>
      </c>
      <c r="S885" s="14"/>
      <c r="T885" s="14"/>
    </row>
    <row r="886" spans="1:20" ht="15" customHeight="1" x14ac:dyDescent="0.2">
      <c r="A886" s="11">
        <v>885</v>
      </c>
      <c r="B886" s="8" t="s">
        <v>962</v>
      </c>
      <c r="C886" s="8" t="s">
        <v>30</v>
      </c>
      <c r="D886" s="21" t="s">
        <v>2</v>
      </c>
      <c r="E886" s="9" t="s">
        <v>11</v>
      </c>
      <c r="F886" s="14">
        <v>3.8525399999999999</v>
      </c>
      <c r="G886" s="14"/>
      <c r="H886" s="14"/>
      <c r="I886" s="14"/>
      <c r="J886" s="15"/>
      <c r="K886" s="14"/>
      <c r="L886" s="14"/>
      <c r="M886" s="15"/>
      <c r="N886" s="14"/>
      <c r="O886" s="14"/>
      <c r="P886" s="14"/>
      <c r="Q886" s="16"/>
      <c r="R886" s="14"/>
      <c r="S886" s="14"/>
      <c r="T886" s="14"/>
    </row>
    <row r="887" spans="1:20" ht="15" customHeight="1" x14ac:dyDescent="0.2">
      <c r="A887" s="11">
        <v>886</v>
      </c>
      <c r="B887" s="8" t="s">
        <v>963</v>
      </c>
      <c r="C887" s="8" t="s">
        <v>3</v>
      </c>
      <c r="D887" s="21" t="s">
        <v>2</v>
      </c>
      <c r="E887" s="9" t="s">
        <v>8</v>
      </c>
      <c r="F887" s="14">
        <v>3.831</v>
      </c>
      <c r="G887" s="14">
        <v>2.7629000000000001</v>
      </c>
      <c r="H887" s="14">
        <v>137.036</v>
      </c>
      <c r="I887" s="14">
        <v>4.6332000000000004</v>
      </c>
      <c r="J887" s="15">
        <v>2.7955999999999999</v>
      </c>
      <c r="K887" s="14">
        <v>0.80500000000000005</v>
      </c>
      <c r="L887" s="14">
        <v>-69.599699999999999</v>
      </c>
      <c r="M887" s="15">
        <v>0.58740000000000003</v>
      </c>
      <c r="N887" s="14">
        <v>18.846</v>
      </c>
      <c r="O887" s="14">
        <v>41.752499999999998</v>
      </c>
      <c r="P887" s="14">
        <v>13.752599999999999</v>
      </c>
      <c r="Q887" s="16">
        <v>553</v>
      </c>
      <c r="R887" s="14">
        <v>4.7347999999999999</v>
      </c>
      <c r="S887" s="14">
        <v>288.83983499999999</v>
      </c>
      <c r="T887" s="14">
        <v>19.639600000000002</v>
      </c>
    </row>
    <row r="888" spans="1:20" ht="15" customHeight="1" x14ac:dyDescent="0.2">
      <c r="A888" s="11">
        <v>887</v>
      </c>
      <c r="B888" s="8" t="s">
        <v>964</v>
      </c>
      <c r="C888" s="8" t="s">
        <v>30</v>
      </c>
      <c r="D888" s="21" t="s">
        <v>2</v>
      </c>
      <c r="E888" s="9" t="s">
        <v>8</v>
      </c>
      <c r="F888" s="14">
        <v>3.8237510000000001</v>
      </c>
      <c r="G888" s="14">
        <v>7.1394000000000002</v>
      </c>
      <c r="H888" s="14">
        <v>59.778886999999997</v>
      </c>
      <c r="I888" s="14">
        <v>4.2705000000000002</v>
      </c>
      <c r="J888" s="15">
        <v>6.3964999999999996</v>
      </c>
      <c r="K888" s="14">
        <v>0.205427</v>
      </c>
      <c r="L888" s="14">
        <v>21.190200000000001</v>
      </c>
      <c r="M888" s="15">
        <v>0.34360000000000002</v>
      </c>
      <c r="N888" s="14">
        <v>4.6458649999999997</v>
      </c>
      <c r="O888" s="14">
        <v>-225.697</v>
      </c>
      <c r="P888" s="14">
        <v>7.7717000000000001</v>
      </c>
      <c r="Q888" s="16">
        <v>352</v>
      </c>
      <c r="R888" s="14">
        <v>-1.4006000000000001</v>
      </c>
      <c r="S888" s="14"/>
      <c r="T888" s="14"/>
    </row>
    <row r="889" spans="1:20" ht="15" customHeight="1" x14ac:dyDescent="0.2">
      <c r="A889" s="11">
        <v>888</v>
      </c>
      <c r="B889" s="8" t="s">
        <v>965</v>
      </c>
      <c r="C889" s="8" t="s">
        <v>30</v>
      </c>
      <c r="D889" s="21" t="s">
        <v>2</v>
      </c>
      <c r="E889" s="9" t="s">
        <v>17</v>
      </c>
      <c r="F889" s="14">
        <v>3.821396</v>
      </c>
      <c r="G889" s="14"/>
      <c r="H889" s="14"/>
      <c r="I889" s="14"/>
      <c r="J889" s="15"/>
      <c r="K889" s="14"/>
      <c r="L889" s="14"/>
      <c r="M889" s="15"/>
      <c r="N889" s="14"/>
      <c r="O889" s="14"/>
      <c r="P889" s="14"/>
      <c r="Q889" s="16"/>
      <c r="R889" s="14"/>
      <c r="S889" s="14"/>
      <c r="T889" s="14"/>
    </row>
    <row r="890" spans="1:20" ht="15" customHeight="1" x14ac:dyDescent="0.2">
      <c r="A890" s="11">
        <v>889</v>
      </c>
      <c r="B890" s="8" t="s">
        <v>966</v>
      </c>
      <c r="C890" s="8" t="s">
        <v>15</v>
      </c>
      <c r="D890" s="21" t="s">
        <v>2</v>
      </c>
      <c r="E890" s="9" t="s">
        <v>0</v>
      </c>
      <c r="F890" s="14">
        <v>3.803976</v>
      </c>
      <c r="G890" s="14">
        <v>9.9366000000000003</v>
      </c>
      <c r="H890" s="14"/>
      <c r="I890" s="14"/>
      <c r="J890" s="15"/>
      <c r="K890" s="14">
        <v>3.8169000000000002E-2</v>
      </c>
      <c r="L890" s="14">
        <v>-76.343500000000006</v>
      </c>
      <c r="M890" s="15"/>
      <c r="N890" s="14">
        <v>-3.3781340000000002</v>
      </c>
      <c r="O890" s="14">
        <v>-10.9076</v>
      </c>
      <c r="P890" s="14"/>
      <c r="Q890" s="16">
        <v>17</v>
      </c>
      <c r="R890" s="14">
        <v>13.333299999999999</v>
      </c>
      <c r="S890" s="14">
        <v>27.010213</v>
      </c>
      <c r="T890" s="14">
        <v>43.351399999999998</v>
      </c>
    </row>
    <row r="891" spans="1:20" ht="15" customHeight="1" x14ac:dyDescent="0.2">
      <c r="A891" s="11">
        <v>890</v>
      </c>
      <c r="B891" s="8" t="s">
        <v>967</v>
      </c>
      <c r="C891" s="8" t="s">
        <v>23</v>
      </c>
      <c r="D891" s="21" t="s">
        <v>2</v>
      </c>
      <c r="E891" s="9" t="s">
        <v>33</v>
      </c>
      <c r="F891" s="14">
        <v>3.8</v>
      </c>
      <c r="G891" s="14">
        <v>-5</v>
      </c>
      <c r="H891" s="14">
        <v>233.6</v>
      </c>
      <c r="I891" s="14">
        <v>-1.1426000000000001</v>
      </c>
      <c r="J891" s="15">
        <v>1.6267</v>
      </c>
      <c r="K891" s="14">
        <v>18.899999999999999</v>
      </c>
      <c r="L891" s="14">
        <v>9.2485999999999997</v>
      </c>
      <c r="M891" s="15">
        <v>8.0907999999999998</v>
      </c>
      <c r="N891" s="14">
        <v>28.6</v>
      </c>
      <c r="O891" s="14">
        <v>5.1471</v>
      </c>
      <c r="P891" s="14">
        <v>12.2432</v>
      </c>
      <c r="Q891" s="16">
        <v>342</v>
      </c>
      <c r="R891" s="14">
        <v>7.21</v>
      </c>
      <c r="S891" s="14">
        <v>418.48640499999999</v>
      </c>
      <c r="T891" s="14">
        <v>-0.4556</v>
      </c>
    </row>
    <row r="892" spans="1:20" ht="15" customHeight="1" x14ac:dyDescent="0.2">
      <c r="A892" s="11">
        <v>891</v>
      </c>
      <c r="B892" s="8" t="s">
        <v>968</v>
      </c>
      <c r="C892" s="8" t="s">
        <v>36</v>
      </c>
      <c r="D892" s="21" t="s">
        <v>2</v>
      </c>
      <c r="E892" s="9" t="s">
        <v>1</v>
      </c>
      <c r="F892" s="14">
        <v>3.7742</v>
      </c>
      <c r="G892" s="14">
        <v>53.243200000000002</v>
      </c>
      <c r="H892" s="14">
        <v>20.402000000000001</v>
      </c>
      <c r="I892" s="14">
        <v>85.793599999999998</v>
      </c>
      <c r="J892" s="15">
        <v>18.499199999999998</v>
      </c>
      <c r="K892" s="14">
        <v>0.92400000000000004</v>
      </c>
      <c r="L892" s="14">
        <v>1343.75</v>
      </c>
      <c r="M892" s="15">
        <v>4.5289999999999999</v>
      </c>
      <c r="N892" s="14">
        <v>-0.95199999999999996</v>
      </c>
      <c r="O892" s="14">
        <v>-794.89049999999997</v>
      </c>
      <c r="P892" s="14">
        <v>-4.6661999999999999</v>
      </c>
      <c r="Q892" s="16">
        <v>229</v>
      </c>
      <c r="R892" s="14">
        <v>63.571399999999997</v>
      </c>
      <c r="S892" s="14">
        <v>67.311959999999999</v>
      </c>
      <c r="T892" s="14">
        <v>133.43940000000001</v>
      </c>
    </row>
    <row r="893" spans="1:20" ht="15" customHeight="1" x14ac:dyDescent="0.2">
      <c r="A893" s="11">
        <v>892</v>
      </c>
      <c r="B893" s="8" t="s">
        <v>969</v>
      </c>
      <c r="C893" s="8" t="s">
        <v>15</v>
      </c>
      <c r="D893" s="21" t="s">
        <v>2</v>
      </c>
      <c r="E893" s="9" t="s">
        <v>11</v>
      </c>
      <c r="F893" s="14">
        <v>3.7474699999999999</v>
      </c>
      <c r="G893" s="14">
        <v>-2.6031</v>
      </c>
      <c r="H893" s="14">
        <v>54.954557000000001</v>
      </c>
      <c r="I893" s="14">
        <v>18.468499999999999</v>
      </c>
      <c r="J893" s="15">
        <v>6.8192000000000004</v>
      </c>
      <c r="K893" s="14"/>
      <c r="L893" s="14"/>
      <c r="M893" s="15"/>
      <c r="N893" s="14">
        <v>3.3931830000000001</v>
      </c>
      <c r="O893" s="14">
        <v>290.45909999999998</v>
      </c>
      <c r="P893" s="14">
        <v>6.1745000000000001</v>
      </c>
      <c r="Q893" s="16">
        <v>169</v>
      </c>
      <c r="R893" s="14">
        <v>-12.8866</v>
      </c>
      <c r="S893" s="14"/>
      <c r="T893" s="14"/>
    </row>
    <row r="894" spans="1:20" ht="15" customHeight="1" x14ac:dyDescent="0.2">
      <c r="A894" s="11">
        <v>893</v>
      </c>
      <c r="B894" s="8" t="s">
        <v>970</v>
      </c>
      <c r="C894" s="8" t="s">
        <v>30</v>
      </c>
      <c r="D894" s="21" t="s">
        <v>2</v>
      </c>
      <c r="E894" s="9" t="s">
        <v>32</v>
      </c>
      <c r="F894" s="14">
        <v>3.742629</v>
      </c>
      <c r="G894" s="14">
        <v>14.542199999999999</v>
      </c>
      <c r="H894" s="14">
        <v>3.1216379999999999</v>
      </c>
      <c r="I894" s="14">
        <v>-12.839</v>
      </c>
      <c r="J894" s="15">
        <v>119.8931</v>
      </c>
      <c r="K894" s="14">
        <v>0.17690700000000001</v>
      </c>
      <c r="L894" s="14">
        <v>103.5613</v>
      </c>
      <c r="M894" s="15">
        <v>5.6670999999999996</v>
      </c>
      <c r="N894" s="14">
        <v>-8.5547730000000008</v>
      </c>
      <c r="O894" s="14">
        <v>-14.4145</v>
      </c>
      <c r="P894" s="14">
        <v>-274.04759999999999</v>
      </c>
      <c r="Q894" s="16">
        <v>28</v>
      </c>
      <c r="R894" s="14">
        <v>-17.647099999999998</v>
      </c>
      <c r="S894" s="14">
        <v>66.167809000000005</v>
      </c>
      <c r="T894" s="14">
        <v>-0.83140000000000003</v>
      </c>
    </row>
    <row r="895" spans="1:20" ht="15" customHeight="1" x14ac:dyDescent="0.2">
      <c r="A895" s="11">
        <v>894</v>
      </c>
      <c r="B895" s="8" t="s">
        <v>971</v>
      </c>
      <c r="C895" s="8" t="s">
        <v>3</v>
      </c>
      <c r="D895" s="21" t="s">
        <v>2</v>
      </c>
      <c r="E895" s="9" t="s">
        <v>1</v>
      </c>
      <c r="F895" s="14">
        <v>3.7048019999999999</v>
      </c>
      <c r="G895" s="14"/>
      <c r="H895" s="14">
        <v>24.580577999999999</v>
      </c>
      <c r="I895" s="14">
        <v>19.080300000000001</v>
      </c>
      <c r="J895" s="15">
        <v>15.072100000000001</v>
      </c>
      <c r="K895" s="14"/>
      <c r="L895" s="14"/>
      <c r="M895" s="15"/>
      <c r="N895" s="14">
        <v>7.6815619999999996</v>
      </c>
      <c r="O895" s="14">
        <v>23.761700000000001</v>
      </c>
      <c r="P895" s="14">
        <v>31.250499999999999</v>
      </c>
      <c r="Q895" s="16">
        <v>193</v>
      </c>
      <c r="R895" s="14">
        <v>5.4645000000000001</v>
      </c>
      <c r="S895" s="14"/>
      <c r="T895" s="14"/>
    </row>
    <row r="896" spans="1:20" ht="15" customHeight="1" x14ac:dyDescent="0.2">
      <c r="A896" s="11">
        <v>895</v>
      </c>
      <c r="B896" s="8" t="s">
        <v>972</v>
      </c>
      <c r="C896" s="8" t="s">
        <v>102</v>
      </c>
      <c r="D896" s="21" t="s">
        <v>2</v>
      </c>
      <c r="E896" s="9" t="s">
        <v>8</v>
      </c>
      <c r="F896" s="14">
        <v>3.7</v>
      </c>
      <c r="G896" s="14">
        <v>15.625</v>
      </c>
      <c r="H896" s="14">
        <v>129.90299999999999</v>
      </c>
      <c r="I896" s="14">
        <v>4.9763999999999999</v>
      </c>
      <c r="J896" s="15">
        <v>2.8483000000000001</v>
      </c>
      <c r="K896" s="14">
        <v>7.2220000000000004</v>
      </c>
      <c r="L896" s="14">
        <v>-8.9281000000000006</v>
      </c>
      <c r="M896" s="15">
        <v>5.5594999999999999</v>
      </c>
      <c r="N896" s="14">
        <v>18.248999999999999</v>
      </c>
      <c r="O896" s="14">
        <v>24.813600000000001</v>
      </c>
      <c r="P896" s="14">
        <v>14.0482</v>
      </c>
      <c r="Q896" s="16">
        <v>552</v>
      </c>
      <c r="R896" s="14">
        <v>17.4468</v>
      </c>
      <c r="S896" s="14">
        <v>186.27402000000001</v>
      </c>
      <c r="T896" s="14">
        <v>-14.2789</v>
      </c>
    </row>
    <row r="897" spans="1:20" ht="15" customHeight="1" x14ac:dyDescent="0.2">
      <c r="A897" s="11">
        <v>896</v>
      </c>
      <c r="B897" s="8" t="s">
        <v>973</v>
      </c>
      <c r="C897" s="8" t="s">
        <v>6</v>
      </c>
      <c r="D897" s="21" t="s">
        <v>2</v>
      </c>
      <c r="E897" s="9" t="s">
        <v>8</v>
      </c>
      <c r="F897" s="14">
        <v>3.6930000000000001</v>
      </c>
      <c r="G897" s="14">
        <v>-35.366999999999997</v>
      </c>
      <c r="H897" s="14">
        <v>21.684999999999999</v>
      </c>
      <c r="I897" s="14">
        <v>6.1376999999999997</v>
      </c>
      <c r="J897" s="15">
        <v>17.030200000000001</v>
      </c>
      <c r="K897" s="14">
        <v>2.5999999999999999E-2</v>
      </c>
      <c r="L897" s="14">
        <v>-89.723299999999995</v>
      </c>
      <c r="M897" s="15">
        <v>0.11990000000000001</v>
      </c>
      <c r="N897" s="14">
        <v>-7.54</v>
      </c>
      <c r="O897" s="14">
        <v>-57.180999999999997</v>
      </c>
      <c r="P897" s="14">
        <v>-34.770600000000002</v>
      </c>
      <c r="Q897" s="16">
        <v>155</v>
      </c>
      <c r="R897" s="14">
        <v>-14.8352</v>
      </c>
      <c r="S897" s="14">
        <v>30.066526</v>
      </c>
      <c r="T897" s="14">
        <v>-51.927100000000003</v>
      </c>
    </row>
    <row r="898" spans="1:20" ht="15" customHeight="1" x14ac:dyDescent="0.2">
      <c r="A898" s="11">
        <v>897</v>
      </c>
      <c r="B898" s="8" t="s">
        <v>974</v>
      </c>
      <c r="C898" s="8" t="s">
        <v>264</v>
      </c>
      <c r="D898" s="21" t="s">
        <v>2</v>
      </c>
      <c r="E898" s="9" t="s">
        <v>19</v>
      </c>
      <c r="F898" s="14">
        <v>3.681972</v>
      </c>
      <c r="G898" s="14">
        <v>15.063000000000001</v>
      </c>
      <c r="H898" s="14"/>
      <c r="I898" s="14"/>
      <c r="J898" s="15"/>
      <c r="K898" s="14">
        <v>4.5967000000000001E-2</v>
      </c>
      <c r="L898" s="14"/>
      <c r="M898" s="15"/>
      <c r="N898" s="14">
        <v>-2.6489989999999999</v>
      </c>
      <c r="O898" s="14"/>
      <c r="P898" s="14"/>
      <c r="Q898" s="16">
        <v>77</v>
      </c>
      <c r="R898" s="14"/>
      <c r="S898" s="14"/>
      <c r="T898" s="14"/>
    </row>
    <row r="899" spans="1:20" ht="15" customHeight="1" x14ac:dyDescent="0.2">
      <c r="A899" s="11">
        <v>898</v>
      </c>
      <c r="B899" s="8" t="s">
        <v>975</v>
      </c>
      <c r="C899" s="8" t="s">
        <v>23</v>
      </c>
      <c r="D899" s="21" t="s">
        <v>2</v>
      </c>
      <c r="E899" s="9" t="s">
        <v>1</v>
      </c>
      <c r="F899" s="14">
        <v>3.6179999999999999</v>
      </c>
      <c r="G899" s="14">
        <v>29.445399999999999</v>
      </c>
      <c r="H899" s="14">
        <v>66.164000000000001</v>
      </c>
      <c r="I899" s="14">
        <v>3.0623999999999998</v>
      </c>
      <c r="J899" s="15">
        <v>5.4682000000000004</v>
      </c>
      <c r="K899" s="14">
        <v>0.311</v>
      </c>
      <c r="L899" s="14">
        <v>-49.7577</v>
      </c>
      <c r="M899" s="15">
        <v>0.47</v>
      </c>
      <c r="N899" s="14">
        <v>2.5009999999999999</v>
      </c>
      <c r="O899" s="14">
        <v>214.59119999999999</v>
      </c>
      <c r="P899" s="14">
        <v>3.78</v>
      </c>
      <c r="Q899" s="16">
        <v>541</v>
      </c>
      <c r="R899" s="14">
        <v>0.55759999999999998</v>
      </c>
      <c r="S899" s="14">
        <v>44.865872000000003</v>
      </c>
      <c r="T899" s="14">
        <v>99.335599999999999</v>
      </c>
    </row>
    <row r="900" spans="1:20" ht="15" customHeight="1" x14ac:dyDescent="0.2">
      <c r="A900" s="11">
        <v>899</v>
      </c>
      <c r="B900" s="8" t="s">
        <v>976</v>
      </c>
      <c r="C900" s="8" t="s">
        <v>102</v>
      </c>
      <c r="D900" s="21" t="s">
        <v>2</v>
      </c>
      <c r="E900" s="9" t="s">
        <v>1</v>
      </c>
      <c r="F900" s="14">
        <v>3.6069399999999998</v>
      </c>
      <c r="G900" s="14">
        <v>-19.063199999999998</v>
      </c>
      <c r="H900" s="14">
        <v>7.1020000000000003</v>
      </c>
      <c r="I900" s="14">
        <v>7.0499999999999993E-2</v>
      </c>
      <c r="J900" s="15">
        <v>50.787700000000001</v>
      </c>
      <c r="K900" s="14">
        <v>4.9000000000000002E-2</v>
      </c>
      <c r="L900" s="14">
        <v>-60.162599999999998</v>
      </c>
      <c r="M900" s="15">
        <v>0.68989999999999996</v>
      </c>
      <c r="N900" s="14">
        <v>-8.7469999999999999</v>
      </c>
      <c r="O900" s="14">
        <v>-47.613300000000002</v>
      </c>
      <c r="P900" s="14">
        <v>-123.16249999999999</v>
      </c>
      <c r="Q900" s="16">
        <v>81</v>
      </c>
      <c r="R900" s="14">
        <v>-35.714300000000001</v>
      </c>
      <c r="S900" s="14"/>
      <c r="T900" s="14"/>
    </row>
    <row r="901" spans="1:20" ht="15" customHeight="1" x14ac:dyDescent="0.2">
      <c r="A901" s="11">
        <v>900</v>
      </c>
      <c r="B901" s="8" t="s">
        <v>977</v>
      </c>
      <c r="C901" s="8" t="s">
        <v>15</v>
      </c>
      <c r="D901" s="21" t="s">
        <v>2</v>
      </c>
      <c r="E901" s="9" t="s">
        <v>11</v>
      </c>
      <c r="F901" s="14">
        <v>3.5928990000000001</v>
      </c>
      <c r="G901" s="14">
        <v>-13.4468</v>
      </c>
      <c r="H901" s="14"/>
      <c r="I901" s="14"/>
      <c r="J901" s="15"/>
      <c r="K901" s="14"/>
      <c r="L901" s="14"/>
      <c r="M901" s="15"/>
      <c r="N901" s="14"/>
      <c r="O901" s="14"/>
      <c r="P901" s="14"/>
      <c r="Q901" s="16">
        <v>1</v>
      </c>
      <c r="R901" s="14">
        <v>-75</v>
      </c>
      <c r="S901" s="14"/>
      <c r="T901" s="14"/>
    </row>
    <row r="902" spans="1:20" ht="15" customHeight="1" x14ac:dyDescent="0.2">
      <c r="A902" s="11">
        <v>901</v>
      </c>
      <c r="B902" s="8" t="s">
        <v>978</v>
      </c>
      <c r="C902" s="8" t="s">
        <v>15</v>
      </c>
      <c r="D902" s="21" t="s">
        <v>2</v>
      </c>
      <c r="E902" s="9" t="s">
        <v>17</v>
      </c>
      <c r="F902" s="14">
        <v>3.5818370000000002</v>
      </c>
      <c r="G902" s="14">
        <v>0.41070000000000001</v>
      </c>
      <c r="H902" s="14">
        <v>9.2033909999999999</v>
      </c>
      <c r="I902" s="14">
        <v>0.45910000000000001</v>
      </c>
      <c r="J902" s="15">
        <v>38.918700000000001</v>
      </c>
      <c r="K902" s="14">
        <v>0.20549600000000001</v>
      </c>
      <c r="L902" s="14">
        <v>565.16480000000001</v>
      </c>
      <c r="M902" s="15">
        <v>2.2328000000000001</v>
      </c>
      <c r="N902" s="14">
        <v>-0.57722300000000004</v>
      </c>
      <c r="O902" s="14">
        <v>-2685.777</v>
      </c>
      <c r="P902" s="14">
        <v>-6.2718999999999996</v>
      </c>
      <c r="Q902" s="16">
        <v>23</v>
      </c>
      <c r="R902" s="14">
        <v>4.5454999999999997</v>
      </c>
      <c r="S902" s="14">
        <v>46.957509999999999</v>
      </c>
      <c r="T902" s="14">
        <v>-27.7348</v>
      </c>
    </row>
    <row r="903" spans="1:20" ht="15" customHeight="1" x14ac:dyDescent="0.2">
      <c r="A903" s="11">
        <v>902</v>
      </c>
      <c r="B903" s="8" t="s">
        <v>979</v>
      </c>
      <c r="C903" s="8" t="s">
        <v>15</v>
      </c>
      <c r="D903" s="21" t="s">
        <v>2</v>
      </c>
      <c r="E903" s="9" t="s">
        <v>32</v>
      </c>
      <c r="F903" s="14">
        <v>3.56928</v>
      </c>
      <c r="G903" s="14">
        <v>-3.2393000000000001</v>
      </c>
      <c r="H903" s="14">
        <v>0.73647799999999997</v>
      </c>
      <c r="I903" s="14">
        <v>39.750500000000002</v>
      </c>
      <c r="J903" s="15">
        <v>484.64179999999999</v>
      </c>
      <c r="K903" s="14">
        <v>8.7899000000000005E-2</v>
      </c>
      <c r="L903" s="14">
        <v>49.7453</v>
      </c>
      <c r="M903" s="15">
        <v>11.935</v>
      </c>
      <c r="N903" s="14">
        <v>-13.426233</v>
      </c>
      <c r="O903" s="14">
        <v>-10.833299999999999</v>
      </c>
      <c r="P903" s="14" t="s">
        <v>1078</v>
      </c>
      <c r="Q903" s="16">
        <v>43</v>
      </c>
      <c r="R903" s="14">
        <v>22.857099999999999</v>
      </c>
      <c r="S903" s="14">
        <v>40.954217999999997</v>
      </c>
      <c r="T903" s="14">
        <v>-49.6113</v>
      </c>
    </row>
    <row r="904" spans="1:20" ht="15" customHeight="1" x14ac:dyDescent="0.2">
      <c r="A904" s="11">
        <v>903</v>
      </c>
      <c r="B904" s="8" t="s">
        <v>980</v>
      </c>
      <c r="C904" s="8" t="s">
        <v>20</v>
      </c>
      <c r="D904" s="21" t="s">
        <v>2</v>
      </c>
      <c r="E904" s="9" t="s">
        <v>0</v>
      </c>
      <c r="F904" s="14">
        <v>3.5550000000000002</v>
      </c>
      <c r="G904" s="14">
        <v>93.733000000000004</v>
      </c>
      <c r="H904" s="14">
        <v>0.17499999999999999</v>
      </c>
      <c r="I904" s="14">
        <v>92.307699999999997</v>
      </c>
      <c r="J904" s="15">
        <v>2031.4286</v>
      </c>
      <c r="K904" s="14"/>
      <c r="L904" s="14"/>
      <c r="M904" s="15"/>
      <c r="N904" s="14">
        <v>-7.0449999999999999</v>
      </c>
      <c r="O904" s="14">
        <v>33.579799999999999</v>
      </c>
      <c r="P904" s="14" t="s">
        <v>1078</v>
      </c>
      <c r="Q904" s="16">
        <v>8</v>
      </c>
      <c r="R904" s="14">
        <v>-20</v>
      </c>
      <c r="S904" s="14">
        <v>242.568423</v>
      </c>
      <c r="T904" s="14"/>
    </row>
    <row r="905" spans="1:20" ht="15" customHeight="1" x14ac:dyDescent="0.2">
      <c r="A905" s="11">
        <v>904</v>
      </c>
      <c r="B905" s="8" t="s">
        <v>981</v>
      </c>
      <c r="C905" s="8" t="s">
        <v>15</v>
      </c>
      <c r="D905" s="21" t="s">
        <v>2</v>
      </c>
      <c r="E905" s="9" t="s">
        <v>11</v>
      </c>
      <c r="F905" s="14">
        <v>3.5397810000000001</v>
      </c>
      <c r="G905" s="14">
        <v>142.83179999999999</v>
      </c>
      <c r="H905" s="14"/>
      <c r="I905" s="14"/>
      <c r="J905" s="15"/>
      <c r="K905" s="14">
        <v>3.2880000000000001E-3</v>
      </c>
      <c r="L905" s="14"/>
      <c r="M905" s="15"/>
      <c r="N905" s="14">
        <v>-4.8737139999999997</v>
      </c>
      <c r="O905" s="14">
        <v>131.68469999999999</v>
      </c>
      <c r="P905" s="14"/>
      <c r="Q905" s="16">
        <v>6</v>
      </c>
      <c r="R905" s="14">
        <v>50</v>
      </c>
      <c r="S905" s="14">
        <v>29.487034999999999</v>
      </c>
      <c r="T905" s="14">
        <v>30.556899999999999</v>
      </c>
    </row>
    <row r="906" spans="1:20" ht="15" customHeight="1" x14ac:dyDescent="0.2">
      <c r="A906" s="11">
        <v>905</v>
      </c>
      <c r="B906" s="8" t="s">
        <v>982</v>
      </c>
      <c r="C906" s="8" t="s">
        <v>15</v>
      </c>
      <c r="D906" s="21" t="s">
        <v>2</v>
      </c>
      <c r="E906" s="9" t="s">
        <v>0</v>
      </c>
      <c r="F906" s="14">
        <v>3.5294159999999999</v>
      </c>
      <c r="G906" s="14">
        <v>-5.7134</v>
      </c>
      <c r="H906" s="14"/>
      <c r="I906" s="14"/>
      <c r="J906" s="15"/>
      <c r="K906" s="14"/>
      <c r="L906" s="14"/>
      <c r="M906" s="15"/>
      <c r="N906" s="14">
        <v>-4.0139570000000004</v>
      </c>
      <c r="O906" s="14">
        <v>-9.0484000000000009</v>
      </c>
      <c r="P906" s="14"/>
      <c r="Q906" s="16">
        <v>3</v>
      </c>
      <c r="R906" s="14">
        <v>-40</v>
      </c>
      <c r="S906" s="14">
        <v>21.995276</v>
      </c>
      <c r="T906" s="14">
        <v>-5.1761999999999997</v>
      </c>
    </row>
    <row r="907" spans="1:20" ht="15" customHeight="1" x14ac:dyDescent="0.2">
      <c r="A907" s="11">
        <v>906</v>
      </c>
      <c r="B907" s="8" t="s">
        <v>983</v>
      </c>
      <c r="C907" s="8" t="s">
        <v>15</v>
      </c>
      <c r="D907" s="21" t="s">
        <v>2</v>
      </c>
      <c r="E907" s="9" t="s">
        <v>1</v>
      </c>
      <c r="F907" s="14">
        <v>3.473109</v>
      </c>
      <c r="G907" s="14">
        <v>30.3827</v>
      </c>
      <c r="H907" s="14">
        <v>33.284346999999997</v>
      </c>
      <c r="I907" s="14"/>
      <c r="J907" s="15">
        <v>10.434699999999999</v>
      </c>
      <c r="K907" s="14"/>
      <c r="L907" s="14"/>
      <c r="M907" s="15"/>
      <c r="N907" s="14">
        <v>2.4775170000000002</v>
      </c>
      <c r="O907" s="14"/>
      <c r="P907" s="14">
        <v>7.4435000000000002</v>
      </c>
      <c r="Q907" s="16">
        <v>85</v>
      </c>
      <c r="R907" s="14"/>
      <c r="S907" s="14"/>
      <c r="T907" s="14"/>
    </row>
    <row r="908" spans="1:20" ht="15" customHeight="1" x14ac:dyDescent="0.2">
      <c r="A908" s="11">
        <v>907</v>
      </c>
      <c r="B908" s="8" t="s">
        <v>984</v>
      </c>
      <c r="C908" s="8" t="s">
        <v>81</v>
      </c>
      <c r="D908" s="21" t="s">
        <v>2</v>
      </c>
      <c r="E908" s="9" t="s">
        <v>8</v>
      </c>
      <c r="F908" s="14">
        <v>3.462609</v>
      </c>
      <c r="G908" s="14"/>
      <c r="H908" s="14">
        <v>18.782121</v>
      </c>
      <c r="I908" s="14">
        <v>53.061900000000001</v>
      </c>
      <c r="J908" s="15">
        <v>18.435700000000001</v>
      </c>
      <c r="K908" s="14"/>
      <c r="L908" s="14"/>
      <c r="M908" s="15"/>
      <c r="N908" s="14">
        <v>5.6398529999999996</v>
      </c>
      <c r="O908" s="14">
        <v>20.012699999999999</v>
      </c>
      <c r="P908" s="14">
        <v>30.027799999999999</v>
      </c>
      <c r="Q908" s="16"/>
      <c r="R908" s="14"/>
      <c r="S908" s="14"/>
      <c r="T908" s="14"/>
    </row>
    <row r="909" spans="1:20" ht="15" customHeight="1" x14ac:dyDescent="0.2">
      <c r="A909" s="11">
        <v>908</v>
      </c>
      <c r="B909" s="8" t="s">
        <v>985</v>
      </c>
      <c r="C909" s="8" t="s">
        <v>86</v>
      </c>
      <c r="D909" s="21" t="s">
        <v>2</v>
      </c>
      <c r="E909" s="9" t="s">
        <v>29</v>
      </c>
      <c r="F909" s="14">
        <v>3.45</v>
      </c>
      <c r="G909" s="14">
        <v>12.597899999999999</v>
      </c>
      <c r="H909" s="14">
        <v>452.20600000000002</v>
      </c>
      <c r="I909" s="14">
        <v>3.3889999999999998</v>
      </c>
      <c r="J909" s="15">
        <v>0.76290000000000002</v>
      </c>
      <c r="K909" s="14"/>
      <c r="L909" s="14"/>
      <c r="M909" s="15"/>
      <c r="N909" s="14">
        <v>30.228000000000002</v>
      </c>
      <c r="O909" s="14">
        <v>-30.9374</v>
      </c>
      <c r="P909" s="14">
        <v>6.6845999999999997</v>
      </c>
      <c r="Q909" s="16">
        <v>2446</v>
      </c>
      <c r="R909" s="14">
        <v>-0.32600000000000001</v>
      </c>
      <c r="S909" s="14"/>
      <c r="T909" s="14"/>
    </row>
    <row r="910" spans="1:20" ht="15" customHeight="1" x14ac:dyDescent="0.2">
      <c r="A910" s="11">
        <v>909</v>
      </c>
      <c r="B910" s="8" t="s">
        <v>986</v>
      </c>
      <c r="C910" s="8" t="s">
        <v>3</v>
      </c>
      <c r="D910" s="21" t="s">
        <v>2</v>
      </c>
      <c r="E910" s="9" t="s">
        <v>32</v>
      </c>
      <c r="F910" s="14">
        <v>3.4303699999999999</v>
      </c>
      <c r="G910" s="14">
        <v>-5.2068000000000003</v>
      </c>
      <c r="H910" s="14">
        <v>30.740680000000001</v>
      </c>
      <c r="I910" s="14">
        <v>-5.2506000000000004</v>
      </c>
      <c r="J910" s="15">
        <v>11.1591</v>
      </c>
      <c r="K910" s="14"/>
      <c r="L910" s="14"/>
      <c r="M910" s="15"/>
      <c r="N910" s="14">
        <v>2.059847</v>
      </c>
      <c r="O910" s="14">
        <v>-46.778300000000002</v>
      </c>
      <c r="P910" s="14">
        <v>6.7007000000000003</v>
      </c>
      <c r="Q910" s="16">
        <v>136</v>
      </c>
      <c r="R910" s="14">
        <v>-2.1583000000000001</v>
      </c>
      <c r="S910" s="14"/>
      <c r="T910" s="14"/>
    </row>
    <row r="911" spans="1:20" ht="15" customHeight="1" x14ac:dyDescent="0.2">
      <c r="A911" s="11">
        <v>910</v>
      </c>
      <c r="B911" s="8" t="s">
        <v>987</v>
      </c>
      <c r="C911" s="8" t="s">
        <v>3</v>
      </c>
      <c r="D911" s="21" t="s">
        <v>2</v>
      </c>
      <c r="E911" s="9" t="s">
        <v>8</v>
      </c>
      <c r="F911" s="14">
        <v>3.419</v>
      </c>
      <c r="G911" s="14"/>
      <c r="H911" s="14">
        <v>115.13</v>
      </c>
      <c r="I911" s="14">
        <v>-3.3925000000000001</v>
      </c>
      <c r="J911" s="15">
        <v>2.9697</v>
      </c>
      <c r="K911" s="14">
        <v>1.232</v>
      </c>
      <c r="L911" s="14"/>
      <c r="M911" s="15">
        <v>1.0701000000000001</v>
      </c>
      <c r="N911" s="14"/>
      <c r="O911" s="14"/>
      <c r="P911" s="14"/>
      <c r="Q911" s="16">
        <v>583</v>
      </c>
      <c r="R911" s="14">
        <v>-5.3571</v>
      </c>
      <c r="S911" s="14"/>
      <c r="T911" s="14"/>
    </row>
    <row r="912" spans="1:20" ht="15" customHeight="1" x14ac:dyDescent="0.2">
      <c r="A912" s="11">
        <v>911</v>
      </c>
      <c r="B912" s="8" t="s">
        <v>988</v>
      </c>
      <c r="C912" s="8" t="s">
        <v>15</v>
      </c>
      <c r="D912" s="21" t="s">
        <v>2</v>
      </c>
      <c r="E912" s="9" t="s">
        <v>27</v>
      </c>
      <c r="F912" s="14">
        <v>3.3951760000000002</v>
      </c>
      <c r="G912" s="14">
        <v>61.444400000000002</v>
      </c>
      <c r="H912" s="14">
        <v>186.77734699999999</v>
      </c>
      <c r="I912" s="14">
        <v>25.2561</v>
      </c>
      <c r="J912" s="15">
        <v>1.8178000000000001</v>
      </c>
      <c r="K912" s="14"/>
      <c r="L912" s="14"/>
      <c r="M912" s="15"/>
      <c r="N912" s="14">
        <v>19.185217000000002</v>
      </c>
      <c r="O912" s="14">
        <v>-133.42939999999999</v>
      </c>
      <c r="P912" s="14">
        <v>10.271699999999999</v>
      </c>
      <c r="Q912" s="16">
        <v>1268</v>
      </c>
      <c r="R912" s="14">
        <v>-2.0093000000000001</v>
      </c>
      <c r="S912" s="14"/>
      <c r="T912" s="14"/>
    </row>
    <row r="913" spans="1:20" ht="15" customHeight="1" x14ac:dyDescent="0.2">
      <c r="A913" s="11">
        <v>912</v>
      </c>
      <c r="B913" s="8" t="s">
        <v>989</v>
      </c>
      <c r="C913" s="8" t="s">
        <v>3</v>
      </c>
      <c r="D913" s="21" t="s">
        <v>2</v>
      </c>
      <c r="E913" s="9" t="s">
        <v>27</v>
      </c>
      <c r="F913" s="14">
        <v>3.3769999999999998</v>
      </c>
      <c r="G913" s="14">
        <v>-21.373699999999999</v>
      </c>
      <c r="H913" s="14">
        <v>192.833</v>
      </c>
      <c r="I913" s="14">
        <v>34.972799999999999</v>
      </c>
      <c r="J913" s="15">
        <v>1.7513000000000001</v>
      </c>
      <c r="K913" s="14"/>
      <c r="L913" s="14"/>
      <c r="M913" s="15"/>
      <c r="N913" s="14">
        <v>10.662000000000001</v>
      </c>
      <c r="O913" s="14">
        <v>18.889399999999998</v>
      </c>
      <c r="P913" s="14">
        <v>5.5290999999999997</v>
      </c>
      <c r="Q913" s="16">
        <v>1154</v>
      </c>
      <c r="R913" s="14">
        <v>3.5907</v>
      </c>
      <c r="S913" s="14"/>
      <c r="T913" s="14"/>
    </row>
    <row r="914" spans="1:20" ht="15" customHeight="1" x14ac:dyDescent="0.2">
      <c r="A914" s="11">
        <v>913</v>
      </c>
      <c r="B914" s="8" t="s">
        <v>990</v>
      </c>
      <c r="C914" s="8" t="s">
        <v>6</v>
      </c>
      <c r="D914" s="21" t="s">
        <v>2</v>
      </c>
      <c r="E914" s="9" t="s">
        <v>18</v>
      </c>
      <c r="F914" s="14">
        <v>3.367</v>
      </c>
      <c r="G914" s="14">
        <v>-19.411200000000001</v>
      </c>
      <c r="H914" s="14">
        <v>2805.1619999999998</v>
      </c>
      <c r="I914" s="14">
        <v>2.3784000000000001</v>
      </c>
      <c r="J914" s="15">
        <v>0.12</v>
      </c>
      <c r="K914" s="14">
        <v>319.37</v>
      </c>
      <c r="L914" s="14">
        <v>34.480600000000003</v>
      </c>
      <c r="M914" s="15">
        <v>11.3851</v>
      </c>
      <c r="N914" s="14">
        <v>286.84399999999999</v>
      </c>
      <c r="O914" s="14">
        <v>1.9448000000000001</v>
      </c>
      <c r="P914" s="14">
        <v>10.2256</v>
      </c>
      <c r="Q914" s="16">
        <v>9892</v>
      </c>
      <c r="R914" s="14">
        <v>-0.55289999999999995</v>
      </c>
      <c r="S914" s="14">
        <v>1302.0999999999999</v>
      </c>
      <c r="T914" s="14">
        <v>-27.044</v>
      </c>
    </row>
    <row r="915" spans="1:20" ht="15" customHeight="1" x14ac:dyDescent="0.2">
      <c r="A915" s="11">
        <v>914</v>
      </c>
      <c r="B915" s="8" t="s">
        <v>991</v>
      </c>
      <c r="C915" s="8" t="s">
        <v>15</v>
      </c>
      <c r="D915" s="21" t="s">
        <v>2</v>
      </c>
      <c r="E915" s="9" t="s">
        <v>0</v>
      </c>
      <c r="F915" s="14">
        <v>3.3528210000000001</v>
      </c>
      <c r="G915" s="14">
        <v>57.357399999999998</v>
      </c>
      <c r="H915" s="14">
        <v>0.12527099999999999</v>
      </c>
      <c r="I915" s="14">
        <v>56.1496</v>
      </c>
      <c r="J915" s="15" t="s">
        <v>1078</v>
      </c>
      <c r="K915" s="14"/>
      <c r="L915" s="14"/>
      <c r="M915" s="15"/>
      <c r="N915" s="14">
        <v>-4.3587769999999999</v>
      </c>
      <c r="O915" s="14">
        <v>54.395000000000003</v>
      </c>
      <c r="P915" s="14" t="s">
        <v>1078</v>
      </c>
      <c r="Q915" s="16">
        <v>4</v>
      </c>
      <c r="R915" s="14">
        <v>0</v>
      </c>
      <c r="S915" s="14">
        <v>13.851910999999999</v>
      </c>
      <c r="T915" s="14">
        <v>422.25920000000002</v>
      </c>
    </row>
    <row r="916" spans="1:20" ht="15" customHeight="1" x14ac:dyDescent="0.2">
      <c r="A916" s="11">
        <v>915</v>
      </c>
      <c r="B916" s="8" t="s">
        <v>992</v>
      </c>
      <c r="C916" s="8" t="s">
        <v>41</v>
      </c>
      <c r="D916" s="21" t="s">
        <v>2</v>
      </c>
      <c r="E916" s="9" t="s">
        <v>62</v>
      </c>
      <c r="F916" s="14">
        <v>3.3473069999999998</v>
      </c>
      <c r="G916" s="14">
        <v>17.441400000000002</v>
      </c>
      <c r="H916" s="14">
        <v>45.082000000000001</v>
      </c>
      <c r="I916" s="14">
        <v>10.181800000000001</v>
      </c>
      <c r="J916" s="15">
        <v>7.4249000000000001</v>
      </c>
      <c r="K916" s="14">
        <v>2.86</v>
      </c>
      <c r="L916" s="14">
        <v>163.59450000000001</v>
      </c>
      <c r="M916" s="15">
        <v>6.3440000000000003</v>
      </c>
      <c r="N916" s="14">
        <v>7.4189999999999996</v>
      </c>
      <c r="O916" s="14">
        <v>77.360699999999994</v>
      </c>
      <c r="P916" s="14">
        <v>16.456700000000001</v>
      </c>
      <c r="Q916" s="16">
        <v>199</v>
      </c>
      <c r="R916" s="14">
        <v>7.5675999999999997</v>
      </c>
      <c r="S916" s="14">
        <v>24.039380000000001</v>
      </c>
      <c r="T916" s="14">
        <v>-20.265799999999999</v>
      </c>
    </row>
    <row r="917" spans="1:20" ht="15" customHeight="1" x14ac:dyDescent="0.2">
      <c r="A917" s="11">
        <v>916</v>
      </c>
      <c r="B917" s="8" t="s">
        <v>993</v>
      </c>
      <c r="C917" s="8" t="s">
        <v>6</v>
      </c>
      <c r="D917" s="21" t="s">
        <v>2</v>
      </c>
      <c r="E917" s="9" t="s">
        <v>32</v>
      </c>
      <c r="F917" s="14">
        <v>3.3471030000000002</v>
      </c>
      <c r="G917" s="14">
        <v>7.3635999999999999</v>
      </c>
      <c r="H917" s="14">
        <v>32.667000000000002</v>
      </c>
      <c r="I917" s="14">
        <v>5.3502000000000001</v>
      </c>
      <c r="J917" s="15">
        <v>10.2461</v>
      </c>
      <c r="K917" s="14"/>
      <c r="L917" s="14"/>
      <c r="M917" s="15"/>
      <c r="N917" s="14">
        <v>6.2949999999999999</v>
      </c>
      <c r="O917" s="14">
        <v>23.069400000000002</v>
      </c>
      <c r="P917" s="14">
        <v>19.270199999999999</v>
      </c>
      <c r="Q917" s="16">
        <v>191</v>
      </c>
      <c r="R917" s="14">
        <v>3.8043</v>
      </c>
      <c r="S917" s="14">
        <v>0.67669999999999997</v>
      </c>
      <c r="T917" s="14">
        <v>6.3491999999999997</v>
      </c>
    </row>
    <row r="918" spans="1:20" ht="15" customHeight="1" x14ac:dyDescent="0.2">
      <c r="A918" s="11">
        <v>917</v>
      </c>
      <c r="B918" s="8" t="s">
        <v>994</v>
      </c>
      <c r="C918" s="8" t="s">
        <v>81</v>
      </c>
      <c r="D918" s="21" t="s">
        <v>2</v>
      </c>
      <c r="E918" s="9" t="s">
        <v>12</v>
      </c>
      <c r="F918" s="14">
        <v>3.3124340000000001</v>
      </c>
      <c r="G918" s="14"/>
      <c r="H918" s="14">
        <v>0.88505100000000003</v>
      </c>
      <c r="I918" s="14">
        <v>56.987400000000001</v>
      </c>
      <c r="J918" s="15">
        <v>374.26479999999998</v>
      </c>
      <c r="K918" s="14"/>
      <c r="L918" s="14"/>
      <c r="M918" s="15"/>
      <c r="N918" s="14">
        <v>-0.65829499999999996</v>
      </c>
      <c r="O918" s="14">
        <v>80.839799999999997</v>
      </c>
      <c r="P918" s="14">
        <v>-74.379300000000001</v>
      </c>
      <c r="Q918" s="16"/>
      <c r="R918" s="14"/>
      <c r="S918" s="14"/>
      <c r="T918" s="14"/>
    </row>
    <row r="919" spans="1:20" ht="15" customHeight="1" x14ac:dyDescent="0.2">
      <c r="A919" s="11">
        <v>918</v>
      </c>
      <c r="B919" s="8" t="s">
        <v>995</v>
      </c>
      <c r="C919" s="8" t="s">
        <v>15</v>
      </c>
      <c r="D919" s="21" t="s">
        <v>2</v>
      </c>
      <c r="E919" s="9" t="s">
        <v>169</v>
      </c>
      <c r="F919" s="14">
        <v>3.3051840000000001</v>
      </c>
      <c r="G919" s="14"/>
      <c r="H919" s="14">
        <v>34.422151999999997</v>
      </c>
      <c r="I919" s="14">
        <v>20.647300000000001</v>
      </c>
      <c r="J919" s="15">
        <v>9.6019000000000005</v>
      </c>
      <c r="K919" s="14"/>
      <c r="L919" s="14"/>
      <c r="M919" s="15"/>
      <c r="N919" s="14">
        <v>0.15536800000000001</v>
      </c>
      <c r="O919" s="14">
        <v>-106.32859999999999</v>
      </c>
      <c r="P919" s="14">
        <v>0.45140000000000002</v>
      </c>
      <c r="Q919" s="16">
        <v>88</v>
      </c>
      <c r="R919" s="14">
        <v>6.0240999999999998</v>
      </c>
      <c r="S919" s="14"/>
      <c r="T919" s="14"/>
    </row>
    <row r="920" spans="1:20" ht="15" customHeight="1" x14ac:dyDescent="0.2">
      <c r="A920" s="11">
        <v>919</v>
      </c>
      <c r="B920" s="8" t="s">
        <v>996</v>
      </c>
      <c r="C920" s="8" t="s">
        <v>3</v>
      </c>
      <c r="D920" s="21" t="s">
        <v>2</v>
      </c>
      <c r="E920" s="9" t="s">
        <v>55</v>
      </c>
      <c r="F920" s="14">
        <v>3.3</v>
      </c>
      <c r="G920" s="14">
        <v>-8.3332999999999995</v>
      </c>
      <c r="H920" s="14">
        <v>489.3</v>
      </c>
      <c r="I920" s="14">
        <v>-20.439</v>
      </c>
      <c r="J920" s="15">
        <v>0.6744</v>
      </c>
      <c r="K920" s="14">
        <v>18.5</v>
      </c>
      <c r="L920" s="14">
        <v>-59.070799999999998</v>
      </c>
      <c r="M920" s="15">
        <v>3.7808999999999999</v>
      </c>
      <c r="N920" s="14">
        <v>30</v>
      </c>
      <c r="O920" s="14">
        <v>-47.183100000000003</v>
      </c>
      <c r="P920" s="14">
        <v>6.1311999999999998</v>
      </c>
      <c r="Q920" s="16">
        <v>3411</v>
      </c>
      <c r="R920" s="14">
        <v>-3.1240999999999999</v>
      </c>
      <c r="S920" s="14"/>
      <c r="T920" s="14"/>
    </row>
    <row r="921" spans="1:20" ht="15" customHeight="1" x14ac:dyDescent="0.2">
      <c r="A921" s="11">
        <v>920</v>
      </c>
      <c r="B921" s="8" t="s">
        <v>997</v>
      </c>
      <c r="C921" s="8" t="s">
        <v>6</v>
      </c>
      <c r="D921" s="21" t="s">
        <v>2</v>
      </c>
      <c r="E921" s="9" t="s">
        <v>0</v>
      </c>
      <c r="F921" s="14">
        <v>3.278</v>
      </c>
      <c r="G921" s="14">
        <v>65.305099999999996</v>
      </c>
      <c r="H921" s="14">
        <v>3.0920000000000001</v>
      </c>
      <c r="I921" s="14">
        <v>3297.8022000000001</v>
      </c>
      <c r="J921" s="15">
        <v>106.0155</v>
      </c>
      <c r="K921" s="14">
        <v>0.16200000000000001</v>
      </c>
      <c r="L921" s="14">
        <v>406.25</v>
      </c>
      <c r="M921" s="15">
        <v>5.2393000000000001</v>
      </c>
      <c r="N921" s="14">
        <v>-3.371</v>
      </c>
      <c r="O921" s="14">
        <v>-34.288499999999999</v>
      </c>
      <c r="P921" s="14">
        <v>-109.02330000000001</v>
      </c>
      <c r="Q921" s="16">
        <v>35</v>
      </c>
      <c r="R921" s="14">
        <v>-2.7778</v>
      </c>
      <c r="S921" s="14">
        <v>33.446188999999997</v>
      </c>
      <c r="T921" s="14">
        <v>159.81049999999999</v>
      </c>
    </row>
    <row r="922" spans="1:20" ht="15" customHeight="1" x14ac:dyDescent="0.2">
      <c r="A922" s="11">
        <v>921</v>
      </c>
      <c r="B922" s="8" t="s">
        <v>998</v>
      </c>
      <c r="C922" s="8" t="s">
        <v>15</v>
      </c>
      <c r="D922" s="21" t="s">
        <v>2</v>
      </c>
      <c r="E922" s="9" t="s">
        <v>76</v>
      </c>
      <c r="F922" s="14">
        <v>3.269606</v>
      </c>
      <c r="G922" s="14">
        <v>-3.3950999999999998</v>
      </c>
      <c r="H922" s="14">
        <v>151.47530800000001</v>
      </c>
      <c r="I922" s="14">
        <v>-4.6386000000000003</v>
      </c>
      <c r="J922" s="15">
        <v>2.1585000000000001</v>
      </c>
      <c r="K922" s="14">
        <v>2.5349210000000002</v>
      </c>
      <c r="L922" s="14">
        <v>-5.1673999999999998</v>
      </c>
      <c r="M922" s="15">
        <v>1.6735</v>
      </c>
      <c r="N922" s="14">
        <v>16.274681000000001</v>
      </c>
      <c r="O922" s="14">
        <v>16.8811</v>
      </c>
      <c r="P922" s="14">
        <v>10.7441</v>
      </c>
      <c r="Q922" s="16">
        <v>994</v>
      </c>
      <c r="R922" s="14">
        <v>0.91369999999999996</v>
      </c>
      <c r="S922" s="14"/>
      <c r="T922" s="14"/>
    </row>
    <row r="923" spans="1:20" ht="15" customHeight="1" x14ac:dyDescent="0.2">
      <c r="A923" s="11">
        <v>922</v>
      </c>
      <c r="B923" s="8" t="s">
        <v>999</v>
      </c>
      <c r="C923" s="8" t="s">
        <v>15</v>
      </c>
      <c r="D923" s="21" t="s">
        <v>2</v>
      </c>
      <c r="E923" s="9" t="s">
        <v>18</v>
      </c>
      <c r="F923" s="14">
        <v>3.218979</v>
      </c>
      <c r="G923" s="14">
        <v>-38.593200000000003</v>
      </c>
      <c r="H923" s="14">
        <v>665.81052599999998</v>
      </c>
      <c r="I923" s="14">
        <v>0.75860000000000005</v>
      </c>
      <c r="J923" s="15">
        <v>0.48349999999999999</v>
      </c>
      <c r="K923" s="14">
        <v>16.633054000000001</v>
      </c>
      <c r="L923" s="14">
        <v>-20.599399999999999</v>
      </c>
      <c r="M923" s="15">
        <v>2.4982000000000002</v>
      </c>
      <c r="N923" s="14">
        <v>68.694815000000006</v>
      </c>
      <c r="O923" s="14">
        <v>14.768599999999999</v>
      </c>
      <c r="P923" s="14">
        <v>10.317500000000001</v>
      </c>
      <c r="Q923" s="16">
        <v>4345</v>
      </c>
      <c r="R923" s="14">
        <v>-0.2525</v>
      </c>
      <c r="S923" s="14">
        <v>495.95326899999998</v>
      </c>
      <c r="T923" s="14">
        <v>59.7209</v>
      </c>
    </row>
    <row r="924" spans="1:20" ht="15" customHeight="1" x14ac:dyDescent="0.2">
      <c r="A924" s="11">
        <v>923</v>
      </c>
      <c r="B924" s="8" t="s">
        <v>1000</v>
      </c>
      <c r="C924" s="8" t="s">
        <v>81</v>
      </c>
      <c r="D924" s="21" t="s">
        <v>2</v>
      </c>
      <c r="E924" s="9" t="s">
        <v>1</v>
      </c>
      <c r="F924" s="14">
        <v>3.205708</v>
      </c>
      <c r="G924" s="14">
        <v>-17.0075</v>
      </c>
      <c r="H924" s="14">
        <v>37.853814999999997</v>
      </c>
      <c r="I924" s="14">
        <v>-16.623000000000001</v>
      </c>
      <c r="J924" s="15">
        <v>8.4687000000000001</v>
      </c>
      <c r="K924" s="14"/>
      <c r="L924" s="14"/>
      <c r="M924" s="15"/>
      <c r="N924" s="14">
        <v>-17.184121000000001</v>
      </c>
      <c r="O924" s="14">
        <v>184.85169999999999</v>
      </c>
      <c r="P924" s="14">
        <v>-45.396000000000001</v>
      </c>
      <c r="Q924" s="16"/>
      <c r="R924" s="14"/>
      <c r="S924" s="14"/>
      <c r="T924" s="14"/>
    </row>
    <row r="925" spans="1:20" ht="15" customHeight="1" x14ac:dyDescent="0.2">
      <c r="A925" s="11">
        <v>924</v>
      </c>
      <c r="B925" s="8" t="s">
        <v>1001</v>
      </c>
      <c r="C925" s="8" t="s">
        <v>6</v>
      </c>
      <c r="D925" s="21" t="s">
        <v>2</v>
      </c>
      <c r="E925" s="9" t="s">
        <v>1</v>
      </c>
      <c r="F925" s="14">
        <v>3.202</v>
      </c>
      <c r="G925" s="14">
        <v>4.6405000000000003</v>
      </c>
      <c r="H925" s="14">
        <v>29.175000000000001</v>
      </c>
      <c r="I925" s="14">
        <v>13.5435</v>
      </c>
      <c r="J925" s="15">
        <v>10.975099999999999</v>
      </c>
      <c r="K925" s="14">
        <v>1.167</v>
      </c>
      <c r="L925" s="14">
        <v>40.433199999999999</v>
      </c>
      <c r="M925" s="15">
        <v>4</v>
      </c>
      <c r="N925" s="14">
        <v>4.4560000000000004</v>
      </c>
      <c r="O925" s="14">
        <v>30.943300000000001</v>
      </c>
      <c r="P925" s="14">
        <v>15.273400000000001</v>
      </c>
      <c r="Q925" s="16">
        <v>246</v>
      </c>
      <c r="R925" s="14">
        <v>2.9289000000000001</v>
      </c>
      <c r="S925" s="14">
        <v>122.519119</v>
      </c>
      <c r="T925" s="14">
        <v>36.034199999999998</v>
      </c>
    </row>
    <row r="926" spans="1:20" ht="15" customHeight="1" x14ac:dyDescent="0.2">
      <c r="A926" s="11">
        <v>925</v>
      </c>
      <c r="B926" s="8" t="s">
        <v>1002</v>
      </c>
      <c r="C926" s="8" t="s">
        <v>3</v>
      </c>
      <c r="D926" s="21" t="s">
        <v>2</v>
      </c>
      <c r="E926" s="9" t="s">
        <v>0</v>
      </c>
      <c r="F926" s="14">
        <v>3.1789999999999998</v>
      </c>
      <c r="G926" s="14">
        <v>-54.946100000000001</v>
      </c>
      <c r="H926" s="14">
        <v>0.84299999999999997</v>
      </c>
      <c r="I926" s="14">
        <v>-25.066700000000001</v>
      </c>
      <c r="J926" s="15">
        <v>377.10559999999998</v>
      </c>
      <c r="K926" s="14">
        <v>0.01</v>
      </c>
      <c r="L926" s="14">
        <v>-86.666700000000006</v>
      </c>
      <c r="M926" s="15">
        <v>1.1861999999999999</v>
      </c>
      <c r="N926" s="14">
        <v>-10.113</v>
      </c>
      <c r="O926" s="14">
        <v>-33.035400000000003</v>
      </c>
      <c r="P926" s="14">
        <v>-1199.6441</v>
      </c>
      <c r="Q926" s="16">
        <v>37</v>
      </c>
      <c r="R926" s="14">
        <v>-9.7561</v>
      </c>
      <c r="S926" s="14">
        <v>131.96356700000001</v>
      </c>
      <c r="T926" s="14">
        <v>128.96639999999999</v>
      </c>
    </row>
    <row r="927" spans="1:20" ht="15" customHeight="1" x14ac:dyDescent="0.2">
      <c r="A927" s="11">
        <v>926</v>
      </c>
      <c r="B927" s="8" t="s">
        <v>1003</v>
      </c>
      <c r="C927" s="8" t="s">
        <v>3</v>
      </c>
      <c r="D927" s="21" t="s">
        <v>2</v>
      </c>
      <c r="E927" s="9" t="s">
        <v>14</v>
      </c>
      <c r="F927" s="14">
        <v>3.14</v>
      </c>
      <c r="G927" s="14">
        <v>19.7559</v>
      </c>
      <c r="H927" s="14">
        <v>24.495999999999999</v>
      </c>
      <c r="I927" s="14">
        <v>44.783999999999999</v>
      </c>
      <c r="J927" s="15">
        <v>12.8184</v>
      </c>
      <c r="K927" s="14">
        <v>0.43</v>
      </c>
      <c r="L927" s="14">
        <v>27.976199999999999</v>
      </c>
      <c r="M927" s="15">
        <v>1.7554000000000001</v>
      </c>
      <c r="N927" s="14">
        <v>2.5009999999999999</v>
      </c>
      <c r="O927" s="14">
        <v>379.11880000000002</v>
      </c>
      <c r="P927" s="14">
        <v>10.2098</v>
      </c>
      <c r="Q927" s="16">
        <v>135</v>
      </c>
      <c r="R927" s="14">
        <v>-3.5714000000000001</v>
      </c>
      <c r="S927" s="14">
        <v>43.559958999999999</v>
      </c>
      <c r="T927" s="14">
        <v>19.565200000000001</v>
      </c>
    </row>
    <row r="928" spans="1:20" ht="15" customHeight="1" x14ac:dyDescent="0.2">
      <c r="A928" s="11">
        <v>927</v>
      </c>
      <c r="B928" s="8" t="s">
        <v>1004</v>
      </c>
      <c r="C928" s="8" t="s">
        <v>15</v>
      </c>
      <c r="D928" s="21" t="s">
        <v>2</v>
      </c>
      <c r="E928" s="9" t="s">
        <v>1</v>
      </c>
      <c r="F928" s="14">
        <v>2.9897640000000001</v>
      </c>
      <c r="G928" s="14">
        <v>15.3847</v>
      </c>
      <c r="H928" s="14">
        <v>379.40107899999998</v>
      </c>
      <c r="I928" s="14">
        <v>10.862</v>
      </c>
      <c r="J928" s="15">
        <v>0.78800000000000003</v>
      </c>
      <c r="K928" s="14">
        <v>0.79727000000000003</v>
      </c>
      <c r="L928" s="14">
        <v>-61.904800000000002</v>
      </c>
      <c r="M928" s="15">
        <v>0.21010000000000001</v>
      </c>
      <c r="N928" s="14">
        <v>22.52289</v>
      </c>
      <c r="O928" s="14">
        <v>3.6697000000000002</v>
      </c>
      <c r="P928" s="14">
        <v>5.9363999999999999</v>
      </c>
      <c r="Q928" s="16">
        <v>1833</v>
      </c>
      <c r="R928" s="14">
        <v>6.9428000000000001</v>
      </c>
      <c r="S928" s="14">
        <v>665.98561600000005</v>
      </c>
      <c r="T928" s="14">
        <v>40.136099999999999</v>
      </c>
    </row>
    <row r="929" spans="1:20" ht="15" customHeight="1" x14ac:dyDescent="0.2">
      <c r="A929" s="11">
        <v>928</v>
      </c>
      <c r="B929" s="8" t="s">
        <v>1005</v>
      </c>
      <c r="C929" s="8" t="s">
        <v>3</v>
      </c>
      <c r="D929" s="21" t="s">
        <v>2</v>
      </c>
      <c r="E929" s="9" t="s">
        <v>76</v>
      </c>
      <c r="F929" s="14">
        <v>2.984</v>
      </c>
      <c r="G929" s="14">
        <v>-15.539199999999999</v>
      </c>
      <c r="H929" s="14">
        <v>232.999</v>
      </c>
      <c r="I929" s="14">
        <v>3.2471999999999999</v>
      </c>
      <c r="J929" s="15">
        <v>1.2806999999999999</v>
      </c>
      <c r="K929" s="14">
        <v>8.7330000000000005</v>
      </c>
      <c r="L929" s="14">
        <v>8.7004999999999999</v>
      </c>
      <c r="M929" s="15">
        <v>3.7481</v>
      </c>
      <c r="N929" s="14">
        <v>19.286999999999999</v>
      </c>
      <c r="O929" s="14">
        <v>271.83339999999998</v>
      </c>
      <c r="P929" s="14">
        <v>8.2776999999999994</v>
      </c>
      <c r="Q929" s="16">
        <v>1095</v>
      </c>
      <c r="R929" s="14">
        <v>-11.264200000000001</v>
      </c>
      <c r="S929" s="14">
        <v>77.411002999999994</v>
      </c>
      <c r="T929" s="14">
        <v>-1.7677</v>
      </c>
    </row>
    <row r="930" spans="1:20" ht="15" customHeight="1" x14ac:dyDescent="0.2">
      <c r="A930" s="11">
        <v>929</v>
      </c>
      <c r="B930" s="8" t="s">
        <v>1006</v>
      </c>
      <c r="C930" s="8" t="s">
        <v>30</v>
      </c>
      <c r="D930" s="21" t="s">
        <v>2</v>
      </c>
      <c r="E930" s="9" t="s">
        <v>29</v>
      </c>
      <c r="F930" s="14">
        <v>2.9756719999999999</v>
      </c>
      <c r="G930" s="14"/>
      <c r="H930" s="14"/>
      <c r="I930" s="14"/>
      <c r="J930" s="15"/>
      <c r="K930" s="14"/>
      <c r="L930" s="14"/>
      <c r="M930" s="15"/>
      <c r="N930" s="14"/>
      <c r="O930" s="14"/>
      <c r="P930" s="14"/>
      <c r="Q930" s="16"/>
      <c r="R930" s="14"/>
      <c r="S930" s="14"/>
      <c r="T930" s="14"/>
    </row>
    <row r="931" spans="1:20" ht="15" customHeight="1" x14ac:dyDescent="0.2">
      <c r="A931" s="11">
        <v>930</v>
      </c>
      <c r="B931" s="8" t="s">
        <v>1007</v>
      </c>
      <c r="C931" s="8" t="s">
        <v>3</v>
      </c>
      <c r="D931" s="21" t="s">
        <v>2</v>
      </c>
      <c r="E931" s="9" t="s">
        <v>134</v>
      </c>
      <c r="F931" s="14">
        <v>2.9670000000000001</v>
      </c>
      <c r="G931" s="14">
        <v>-29.6252</v>
      </c>
      <c r="H931" s="14">
        <v>626.98900000000003</v>
      </c>
      <c r="I931" s="14">
        <v>-7.1501999999999999</v>
      </c>
      <c r="J931" s="15">
        <v>0.47320000000000001</v>
      </c>
      <c r="K931" s="14">
        <v>36.542000000000002</v>
      </c>
      <c r="L931" s="14">
        <v>8.6944999999999997</v>
      </c>
      <c r="M931" s="15">
        <v>5.8281999999999998</v>
      </c>
      <c r="N931" s="14">
        <v>45.896999999999998</v>
      </c>
      <c r="O931" s="14">
        <v>94.0184</v>
      </c>
      <c r="P931" s="14">
        <v>7.3201999999999998</v>
      </c>
      <c r="Q931" s="16">
        <v>3052</v>
      </c>
      <c r="R931" s="14">
        <v>-3.8437000000000001</v>
      </c>
      <c r="S931" s="14">
        <v>336.47437500000001</v>
      </c>
      <c r="T931" s="14">
        <v>-5.4466000000000001</v>
      </c>
    </row>
    <row r="932" spans="1:20" ht="15" customHeight="1" x14ac:dyDescent="0.2">
      <c r="A932" s="11">
        <v>931</v>
      </c>
      <c r="B932" s="8" t="s">
        <v>1008</v>
      </c>
      <c r="C932" s="8" t="s">
        <v>81</v>
      </c>
      <c r="D932" s="21" t="s">
        <v>2</v>
      </c>
      <c r="E932" s="9" t="s">
        <v>29</v>
      </c>
      <c r="F932" s="14">
        <v>2.956</v>
      </c>
      <c r="G932" s="14"/>
      <c r="H932" s="14">
        <v>323.78199999999998</v>
      </c>
      <c r="I932" s="14">
        <v>262.67939999999999</v>
      </c>
      <c r="J932" s="15">
        <v>0.91300000000000003</v>
      </c>
      <c r="K932" s="14"/>
      <c r="L932" s="14"/>
      <c r="M932" s="15"/>
      <c r="N932" s="14">
        <v>17.231999999999999</v>
      </c>
      <c r="O932" s="14">
        <v>-42.261699999999998</v>
      </c>
      <c r="P932" s="14">
        <v>5.3220999999999998</v>
      </c>
      <c r="Q932" s="16">
        <v>1232</v>
      </c>
      <c r="R932" s="14"/>
      <c r="S932" s="14"/>
      <c r="T932" s="14"/>
    </row>
    <row r="933" spans="1:20" ht="15" customHeight="1" x14ac:dyDescent="0.2">
      <c r="A933" s="11">
        <v>932</v>
      </c>
      <c r="B933" s="8" t="s">
        <v>1009</v>
      </c>
      <c r="C933" s="8" t="s">
        <v>3</v>
      </c>
      <c r="D933" s="21" t="s">
        <v>2</v>
      </c>
      <c r="E933" s="9" t="s">
        <v>8</v>
      </c>
      <c r="F933" s="14">
        <v>2.9503729999999999</v>
      </c>
      <c r="G933" s="14">
        <v>-21.036000000000001</v>
      </c>
      <c r="H933" s="14">
        <v>165.049666</v>
      </c>
      <c r="I933" s="14">
        <v>27.134399999999999</v>
      </c>
      <c r="J933" s="15">
        <v>1.7876000000000001</v>
      </c>
      <c r="K933" s="14"/>
      <c r="L933" s="14"/>
      <c r="M933" s="15"/>
      <c r="N933" s="14">
        <v>-5.8872749999999998</v>
      </c>
      <c r="O933" s="14">
        <v>29.936199999999999</v>
      </c>
      <c r="P933" s="14">
        <v>-3.5670000000000002</v>
      </c>
      <c r="Q933" s="16">
        <v>391</v>
      </c>
      <c r="R933" s="14">
        <v>-5.0971000000000002</v>
      </c>
      <c r="S933" s="14"/>
      <c r="T933" s="14"/>
    </row>
    <row r="934" spans="1:20" ht="15" customHeight="1" x14ac:dyDescent="0.2">
      <c r="A934" s="11">
        <v>933</v>
      </c>
      <c r="B934" s="8" t="s">
        <v>1010</v>
      </c>
      <c r="C934" s="8" t="s">
        <v>15</v>
      </c>
      <c r="D934" s="21" t="s">
        <v>2</v>
      </c>
      <c r="E934" s="9" t="s">
        <v>18</v>
      </c>
      <c r="F934" s="14">
        <v>2.948007</v>
      </c>
      <c r="G934" s="14">
        <v>11.4876</v>
      </c>
      <c r="H934" s="14">
        <v>52.474946000000003</v>
      </c>
      <c r="I934" s="14">
        <v>4.8183999999999996</v>
      </c>
      <c r="J934" s="15">
        <v>5.6178999999999997</v>
      </c>
      <c r="K934" s="14"/>
      <c r="L934" s="14"/>
      <c r="M934" s="15"/>
      <c r="N934" s="14">
        <v>5.4039979999999996</v>
      </c>
      <c r="O934" s="14">
        <v>43.384099999999997</v>
      </c>
      <c r="P934" s="14">
        <v>10.2982</v>
      </c>
      <c r="Q934" s="16">
        <v>117</v>
      </c>
      <c r="R934" s="14">
        <v>1.7391000000000001</v>
      </c>
      <c r="S934" s="14"/>
      <c r="T934" s="14"/>
    </row>
    <row r="935" spans="1:20" ht="15" customHeight="1" x14ac:dyDescent="0.2">
      <c r="A935" s="11">
        <v>934</v>
      </c>
      <c r="B935" s="8" t="s">
        <v>1011</v>
      </c>
      <c r="C935" s="8" t="s">
        <v>20</v>
      </c>
      <c r="D935" s="21" t="s">
        <v>2</v>
      </c>
      <c r="E935" s="9" t="s">
        <v>14</v>
      </c>
      <c r="F935" s="14">
        <v>2.9359999999999999</v>
      </c>
      <c r="G935" s="14">
        <v>-8.4216999999999995</v>
      </c>
      <c r="H935" s="14">
        <v>72.954999999999998</v>
      </c>
      <c r="I935" s="14">
        <v>-4.3300999999999998</v>
      </c>
      <c r="J935" s="15">
        <v>4.0244</v>
      </c>
      <c r="K935" s="14">
        <v>0.80200000000000005</v>
      </c>
      <c r="L935" s="14">
        <v>-22.5869</v>
      </c>
      <c r="M935" s="15">
        <v>1.0992999999999999</v>
      </c>
      <c r="N935" s="14">
        <v>8.6300000000000008</v>
      </c>
      <c r="O935" s="14">
        <v>119.9847</v>
      </c>
      <c r="P935" s="14">
        <v>11.8292</v>
      </c>
      <c r="Q935" s="16">
        <v>302</v>
      </c>
      <c r="R935" s="14">
        <v>-0.33</v>
      </c>
      <c r="S935" s="14">
        <v>56.285027999999997</v>
      </c>
      <c r="T935" s="14">
        <v>4.9382999999999999</v>
      </c>
    </row>
    <row r="936" spans="1:20" ht="15" customHeight="1" x14ac:dyDescent="0.2">
      <c r="A936" s="11">
        <v>935</v>
      </c>
      <c r="B936" s="8" t="s">
        <v>1012</v>
      </c>
      <c r="C936" s="8" t="s">
        <v>3</v>
      </c>
      <c r="D936" s="21" t="s">
        <v>2</v>
      </c>
      <c r="E936" s="9" t="s">
        <v>22</v>
      </c>
      <c r="F936" s="14">
        <v>2.9021430000000001</v>
      </c>
      <c r="G936" s="14">
        <v>-17.7334</v>
      </c>
      <c r="H936" s="14">
        <v>1212.047298</v>
      </c>
      <c r="I936" s="14">
        <v>6.25E-2</v>
      </c>
      <c r="J936" s="15">
        <v>0.2394</v>
      </c>
      <c r="K936" s="14"/>
      <c r="L936" s="14"/>
      <c r="M936" s="15"/>
      <c r="N936" s="14">
        <v>0.330015</v>
      </c>
      <c r="O936" s="14">
        <v>-98.701599999999999</v>
      </c>
      <c r="P936" s="14">
        <v>2.7199999999999998E-2</v>
      </c>
      <c r="Q936" s="16">
        <v>122</v>
      </c>
      <c r="R936" s="14">
        <v>-1.6129</v>
      </c>
      <c r="S936" s="14"/>
      <c r="T936" s="14"/>
    </row>
    <row r="937" spans="1:20" ht="15" customHeight="1" x14ac:dyDescent="0.2">
      <c r="A937" s="11">
        <v>936</v>
      </c>
      <c r="B937" s="8" t="s">
        <v>1013</v>
      </c>
      <c r="C937" s="8" t="s">
        <v>23</v>
      </c>
      <c r="D937" s="21" t="s">
        <v>2</v>
      </c>
      <c r="E937" s="9" t="s">
        <v>169</v>
      </c>
      <c r="F937" s="14">
        <v>2.8839999999999999</v>
      </c>
      <c r="G937" s="14">
        <v>0.87439999999999996</v>
      </c>
      <c r="H937" s="14">
        <v>108.595</v>
      </c>
      <c r="I937" s="14">
        <v>4.6356000000000002</v>
      </c>
      <c r="J937" s="15">
        <v>2.6556999999999999</v>
      </c>
      <c r="K937" s="14">
        <v>13.081</v>
      </c>
      <c r="L937" s="14">
        <v>112.803</v>
      </c>
      <c r="M937" s="15">
        <v>12.0457</v>
      </c>
      <c r="N937" s="14">
        <v>9.6359999999999992</v>
      </c>
      <c r="O937" s="14">
        <v>92.642899999999997</v>
      </c>
      <c r="P937" s="14">
        <v>8.8733000000000004</v>
      </c>
      <c r="Q937" s="16">
        <v>674</v>
      </c>
      <c r="R937" s="14">
        <v>4.0122999999999998</v>
      </c>
      <c r="S937" s="14">
        <v>72.094868000000005</v>
      </c>
      <c r="T937" s="14">
        <v>43.2624</v>
      </c>
    </row>
    <row r="938" spans="1:20" ht="15" customHeight="1" x14ac:dyDescent="0.2">
      <c r="A938" s="11">
        <v>937</v>
      </c>
      <c r="B938" s="8" t="s">
        <v>1014</v>
      </c>
      <c r="C938" s="8" t="s">
        <v>6</v>
      </c>
      <c r="D938" s="21" t="s">
        <v>2</v>
      </c>
      <c r="E938" s="9" t="s">
        <v>0</v>
      </c>
      <c r="F938" s="14">
        <v>2.8809999999999998</v>
      </c>
      <c r="G938" s="14">
        <v>-61.004300000000001</v>
      </c>
      <c r="H938" s="14">
        <v>934.19799999999998</v>
      </c>
      <c r="I938" s="14">
        <v>-0.44159999999999999</v>
      </c>
      <c r="J938" s="15">
        <v>0.30840000000000001</v>
      </c>
      <c r="K938" s="14">
        <v>22.457999999999998</v>
      </c>
      <c r="L938" s="14">
        <v>34.342300000000002</v>
      </c>
      <c r="M938" s="15">
        <v>2.4039999999999999</v>
      </c>
      <c r="N938" s="14">
        <v>199.75299999999999</v>
      </c>
      <c r="O938" s="14">
        <v>86.019199999999998</v>
      </c>
      <c r="P938" s="14">
        <v>21.382300000000001</v>
      </c>
      <c r="Q938" s="16">
        <v>4907</v>
      </c>
      <c r="R938" s="14">
        <v>0.20419999999999999</v>
      </c>
      <c r="S938" s="14">
        <v>1590.104</v>
      </c>
      <c r="T938" s="14">
        <v>11.506500000000001</v>
      </c>
    </row>
    <row r="939" spans="1:20" ht="15" customHeight="1" x14ac:dyDescent="0.2">
      <c r="A939" s="11">
        <v>938</v>
      </c>
      <c r="B939" s="8" t="s">
        <v>1015</v>
      </c>
      <c r="C939" s="8" t="s">
        <v>30</v>
      </c>
      <c r="D939" s="21" t="s">
        <v>2</v>
      </c>
      <c r="E939" s="9" t="s">
        <v>0</v>
      </c>
      <c r="F939" s="14">
        <v>2.8788619999999998</v>
      </c>
      <c r="G939" s="14">
        <v>12.653499999999999</v>
      </c>
      <c r="H939" s="14"/>
      <c r="I939" s="14"/>
      <c r="J939" s="15"/>
      <c r="K939" s="14">
        <v>8.5924E-2</v>
      </c>
      <c r="L939" s="14">
        <v>-51.129300000000001</v>
      </c>
      <c r="M939" s="15"/>
      <c r="N939" s="14">
        <v>-2.6888540000000001</v>
      </c>
      <c r="O939" s="14">
        <v>15.2254</v>
      </c>
      <c r="P939" s="14"/>
      <c r="Q939" s="16">
        <v>15</v>
      </c>
      <c r="R939" s="14">
        <v>15.384600000000001</v>
      </c>
      <c r="S939" s="14"/>
      <c r="T939" s="14"/>
    </row>
    <row r="940" spans="1:20" ht="15" customHeight="1" x14ac:dyDescent="0.2">
      <c r="A940" s="11">
        <v>939</v>
      </c>
      <c r="B940" s="8" t="s">
        <v>1016</v>
      </c>
      <c r="C940" s="8" t="s">
        <v>102</v>
      </c>
      <c r="D940" s="21" t="s">
        <v>2</v>
      </c>
      <c r="E940" s="9" t="s">
        <v>33</v>
      </c>
      <c r="F940" s="14">
        <v>2.8434550000000001</v>
      </c>
      <c r="G940" s="14">
        <v>8.3332999999999995</v>
      </c>
      <c r="H940" s="14">
        <v>1383.122421</v>
      </c>
      <c r="I940" s="14">
        <v>-12.5441</v>
      </c>
      <c r="J940" s="15">
        <v>0.2056</v>
      </c>
      <c r="K940" s="14">
        <v>32.590375000000002</v>
      </c>
      <c r="L940" s="14">
        <v>-24.747499999999999</v>
      </c>
      <c r="M940" s="15">
        <v>2.3563000000000001</v>
      </c>
      <c r="N940" s="14">
        <v>14.107913999999999</v>
      </c>
      <c r="O940" s="14">
        <v>-87.074100000000001</v>
      </c>
      <c r="P940" s="14">
        <v>1.02</v>
      </c>
      <c r="Q940" s="16">
        <v>12126</v>
      </c>
      <c r="R940" s="14">
        <v>3.8007</v>
      </c>
      <c r="S940" s="14">
        <v>613.33299699999998</v>
      </c>
      <c r="T940" s="14">
        <v>-40.091099999999997</v>
      </c>
    </row>
    <row r="941" spans="1:20" ht="15" customHeight="1" x14ac:dyDescent="0.2">
      <c r="A941" s="11">
        <v>940</v>
      </c>
      <c r="B941" s="8" t="s">
        <v>1017</v>
      </c>
      <c r="C941" s="8" t="s">
        <v>93</v>
      </c>
      <c r="D941" s="21" t="s">
        <v>2</v>
      </c>
      <c r="E941" s="9" t="s">
        <v>79</v>
      </c>
      <c r="F941" s="14">
        <v>2.8319999999999999</v>
      </c>
      <c r="G941" s="14">
        <v>49.288400000000003</v>
      </c>
      <c r="H941" s="14">
        <v>328.09100000000001</v>
      </c>
      <c r="I941" s="14">
        <v>9.6766000000000005</v>
      </c>
      <c r="J941" s="15">
        <v>0.86319999999999997</v>
      </c>
      <c r="K941" s="14"/>
      <c r="L941" s="14"/>
      <c r="M941" s="15"/>
      <c r="N941" s="14">
        <v>129.721</v>
      </c>
      <c r="O941" s="14">
        <v>3.1981000000000002</v>
      </c>
      <c r="P941" s="14">
        <v>39.5381</v>
      </c>
      <c r="Q941" s="16">
        <v>334</v>
      </c>
      <c r="R941" s="14">
        <v>7.3955000000000002</v>
      </c>
      <c r="S941" s="14">
        <v>1351.078542</v>
      </c>
      <c r="T941" s="14">
        <v>52.246499999999997</v>
      </c>
    </row>
    <row r="942" spans="1:20" ht="15" customHeight="1" x14ac:dyDescent="0.2">
      <c r="A942" s="11">
        <v>941</v>
      </c>
      <c r="B942" s="8" t="s">
        <v>1018</v>
      </c>
      <c r="C942" s="8" t="s">
        <v>3</v>
      </c>
      <c r="D942" s="21" t="s">
        <v>2</v>
      </c>
      <c r="E942" s="9" t="s">
        <v>22</v>
      </c>
      <c r="F942" s="14">
        <v>2.7949999999999999</v>
      </c>
      <c r="G942" s="14">
        <v>-0.2142</v>
      </c>
      <c r="H942" s="14">
        <v>873.03300000000002</v>
      </c>
      <c r="I942" s="14">
        <v>-18.811900000000001</v>
      </c>
      <c r="J942" s="15">
        <v>0.3201</v>
      </c>
      <c r="K942" s="14">
        <v>37.128999999999998</v>
      </c>
      <c r="L942" s="14">
        <v>-50.177799999999998</v>
      </c>
      <c r="M942" s="15">
        <v>4.2529000000000003</v>
      </c>
      <c r="N942" s="14">
        <v>0.22</v>
      </c>
      <c r="O942" s="14">
        <v>-97.649299999999997</v>
      </c>
      <c r="P942" s="14">
        <v>2.52E-2</v>
      </c>
      <c r="Q942" s="16">
        <v>1585</v>
      </c>
      <c r="R942" s="14">
        <v>-2.4615</v>
      </c>
      <c r="S942" s="14">
        <v>193.925298</v>
      </c>
      <c r="T942" s="14">
        <v>-13.598699999999999</v>
      </c>
    </row>
    <row r="943" spans="1:20" ht="15" customHeight="1" x14ac:dyDescent="0.2">
      <c r="A943" s="11">
        <v>942</v>
      </c>
      <c r="B943" s="8" t="s">
        <v>1019</v>
      </c>
      <c r="C943" s="8" t="s">
        <v>36</v>
      </c>
      <c r="D943" s="21" t="s">
        <v>2</v>
      </c>
      <c r="E943" s="9" t="s">
        <v>8</v>
      </c>
      <c r="F943" s="14">
        <v>2.7839999999999998</v>
      </c>
      <c r="G943" s="14">
        <v>1.6800999999999999</v>
      </c>
      <c r="H943" s="14">
        <v>3520.5889999999999</v>
      </c>
      <c r="I943" s="14">
        <v>-25.079599999999999</v>
      </c>
      <c r="J943" s="15">
        <v>7.9100000000000004E-2</v>
      </c>
      <c r="K943" s="14">
        <v>3.9340000000000002</v>
      </c>
      <c r="L943" s="14">
        <v>-70.476500000000001</v>
      </c>
      <c r="M943" s="15">
        <v>0.11169999999999999</v>
      </c>
      <c r="N943" s="14">
        <v>41.463999999999999</v>
      </c>
      <c r="O943" s="14">
        <v>-39.159500000000001</v>
      </c>
      <c r="P943" s="14">
        <v>1.1778</v>
      </c>
      <c r="Q943" s="16">
        <v>7458</v>
      </c>
      <c r="R943" s="14">
        <v>-20.5412</v>
      </c>
      <c r="S943" s="14">
        <v>598.646162</v>
      </c>
      <c r="T943" s="14">
        <v>-52.985100000000003</v>
      </c>
    </row>
    <row r="944" spans="1:20" ht="15" customHeight="1" x14ac:dyDescent="0.2">
      <c r="A944" s="11">
        <v>943</v>
      </c>
      <c r="B944" s="8" t="s">
        <v>1020</v>
      </c>
      <c r="C944" s="8" t="s">
        <v>86</v>
      </c>
      <c r="D944" s="21" t="s">
        <v>2</v>
      </c>
      <c r="E944" s="9" t="s">
        <v>134</v>
      </c>
      <c r="F944" s="14">
        <v>2.7770000000000001</v>
      </c>
      <c r="G944" s="14">
        <v>-7.3407</v>
      </c>
      <c r="H944" s="14">
        <v>2528.3989999999999</v>
      </c>
      <c r="I944" s="14">
        <v>-0.62919999999999998</v>
      </c>
      <c r="J944" s="15">
        <v>0.10979999999999999</v>
      </c>
      <c r="K944" s="14">
        <v>152.77199999999999</v>
      </c>
      <c r="L944" s="14">
        <v>12.2614</v>
      </c>
      <c r="M944" s="15">
        <v>6.0422000000000002</v>
      </c>
      <c r="N944" s="14">
        <v>230.755</v>
      </c>
      <c r="O944" s="14">
        <v>-9.3827999999999996</v>
      </c>
      <c r="P944" s="14">
        <v>9.1265000000000001</v>
      </c>
      <c r="Q944" s="16">
        <v>9938</v>
      </c>
      <c r="R944" s="14">
        <v>-0.75890000000000002</v>
      </c>
      <c r="S944" s="14">
        <v>2872.0001219999999</v>
      </c>
      <c r="T944" s="14">
        <v>33.209600000000002</v>
      </c>
    </row>
    <row r="945" spans="1:20" ht="15" customHeight="1" x14ac:dyDescent="0.2">
      <c r="A945" s="11">
        <v>944</v>
      </c>
      <c r="B945" s="8" t="s">
        <v>1021</v>
      </c>
      <c r="C945" s="8" t="s">
        <v>30</v>
      </c>
      <c r="D945" s="21" t="s">
        <v>2</v>
      </c>
      <c r="E945" s="9" t="s">
        <v>32</v>
      </c>
      <c r="F945" s="14">
        <v>2.7721279999999999</v>
      </c>
      <c r="G945" s="14">
        <v>21.197500000000002</v>
      </c>
      <c r="H945" s="14">
        <v>53.210182000000003</v>
      </c>
      <c r="I945" s="14"/>
      <c r="J945" s="15">
        <v>5.2098000000000004</v>
      </c>
      <c r="K945" s="14"/>
      <c r="L945" s="14"/>
      <c r="M945" s="15"/>
      <c r="N945" s="14">
        <v>15.652855000000001</v>
      </c>
      <c r="O945" s="14">
        <v>27.138400000000001</v>
      </c>
      <c r="P945" s="14">
        <v>29.417000000000002</v>
      </c>
      <c r="Q945" s="16">
        <v>268</v>
      </c>
      <c r="R945" s="14">
        <v>54.023000000000003</v>
      </c>
      <c r="S945" s="14"/>
      <c r="T945" s="14"/>
    </row>
    <row r="946" spans="1:20" ht="15" customHeight="1" x14ac:dyDescent="0.2">
      <c r="A946" s="11">
        <v>945</v>
      </c>
      <c r="B946" s="8" t="s">
        <v>1022</v>
      </c>
      <c r="C946" s="8" t="s">
        <v>3</v>
      </c>
      <c r="D946" s="21" t="s">
        <v>2</v>
      </c>
      <c r="E946" s="9" t="s">
        <v>8</v>
      </c>
      <c r="F946" s="14">
        <v>2.7719999999999998</v>
      </c>
      <c r="G946" s="14">
        <v>31.499099999999999</v>
      </c>
      <c r="H946" s="14">
        <v>151.226</v>
      </c>
      <c r="I946" s="14">
        <v>3.3748</v>
      </c>
      <c r="J946" s="15">
        <v>1.833</v>
      </c>
      <c r="K946" s="14">
        <v>1.409</v>
      </c>
      <c r="L946" s="14">
        <v>18.5029</v>
      </c>
      <c r="M946" s="15">
        <v>0.93169999999999997</v>
      </c>
      <c r="N946" s="14">
        <v>-14.657999999999999</v>
      </c>
      <c r="O946" s="14">
        <v>-34.6646</v>
      </c>
      <c r="P946" s="14">
        <v>-9.6928000000000001</v>
      </c>
      <c r="Q946" s="16">
        <v>670</v>
      </c>
      <c r="R946" s="14">
        <v>0.90359999999999996</v>
      </c>
      <c r="S946" s="14">
        <v>82.010893999999993</v>
      </c>
      <c r="T946" s="14">
        <v>35.245899999999999</v>
      </c>
    </row>
    <row r="947" spans="1:20" ht="15" customHeight="1" x14ac:dyDescent="0.2">
      <c r="A947" s="11">
        <v>946</v>
      </c>
      <c r="B947" s="8" t="s">
        <v>1023</v>
      </c>
      <c r="C947" s="8" t="s">
        <v>93</v>
      </c>
      <c r="D947" s="21" t="s">
        <v>2</v>
      </c>
      <c r="E947" s="9" t="s">
        <v>14</v>
      </c>
      <c r="F947" s="14">
        <v>2.768338</v>
      </c>
      <c r="G947" s="14">
        <v>5.7129000000000003</v>
      </c>
      <c r="H947" s="14">
        <v>16.571000000000002</v>
      </c>
      <c r="I947" s="14">
        <v>7.5130999999999997</v>
      </c>
      <c r="J947" s="15">
        <v>16.7059</v>
      </c>
      <c r="K947" s="14">
        <v>0.161</v>
      </c>
      <c r="L947" s="14">
        <v>-75.154300000000006</v>
      </c>
      <c r="M947" s="15">
        <v>0.97160000000000002</v>
      </c>
      <c r="N947" s="14">
        <v>4.4379999999999997</v>
      </c>
      <c r="O947" s="14">
        <v>45.080100000000002</v>
      </c>
      <c r="P947" s="14">
        <v>26.781700000000001</v>
      </c>
      <c r="Q947" s="16">
        <v>286</v>
      </c>
      <c r="R947" s="14">
        <v>17.695499999999999</v>
      </c>
      <c r="S947" s="14">
        <v>48.6</v>
      </c>
      <c r="T947" s="14"/>
    </row>
    <row r="948" spans="1:20" ht="15" customHeight="1" x14ac:dyDescent="0.2">
      <c r="A948" s="11">
        <v>947</v>
      </c>
      <c r="B948" s="8" t="s">
        <v>1024</v>
      </c>
      <c r="C948" s="8" t="s">
        <v>15</v>
      </c>
      <c r="D948" s="21" t="s">
        <v>2</v>
      </c>
      <c r="E948" s="9" t="s">
        <v>1</v>
      </c>
      <c r="F948" s="14">
        <v>2.7638370000000001</v>
      </c>
      <c r="G948" s="14">
        <v>9.4003999999999994</v>
      </c>
      <c r="H948" s="14">
        <v>1.8493679999999999</v>
      </c>
      <c r="I948" s="14">
        <v>-56.073900000000002</v>
      </c>
      <c r="J948" s="15">
        <v>149.44759999999999</v>
      </c>
      <c r="K948" s="14"/>
      <c r="L948" s="14"/>
      <c r="M948" s="15"/>
      <c r="N948" s="14">
        <v>-3.3946770000000002</v>
      </c>
      <c r="O948" s="14">
        <v>42.499099999999999</v>
      </c>
      <c r="P948" s="14">
        <v>-183.55879999999999</v>
      </c>
      <c r="Q948" s="16">
        <v>69</v>
      </c>
      <c r="R948" s="14">
        <v>11.2903</v>
      </c>
      <c r="S948" s="14">
        <v>16.478781000000001</v>
      </c>
      <c r="T948" s="14">
        <v>-46.796100000000003</v>
      </c>
    </row>
    <row r="949" spans="1:20" ht="15" customHeight="1" x14ac:dyDescent="0.2">
      <c r="A949" s="11">
        <v>948</v>
      </c>
      <c r="B949" s="8" t="s">
        <v>1025</v>
      </c>
      <c r="C949" s="8" t="s">
        <v>6</v>
      </c>
      <c r="D949" s="21" t="s">
        <v>2</v>
      </c>
      <c r="E949" s="9" t="s">
        <v>22</v>
      </c>
      <c r="F949" s="14">
        <v>2.754</v>
      </c>
      <c r="G949" s="14">
        <v>24.3902</v>
      </c>
      <c r="H949" s="14">
        <v>338.541</v>
      </c>
      <c r="I949" s="14">
        <v>-1.8861000000000001</v>
      </c>
      <c r="J949" s="15">
        <v>0.8135</v>
      </c>
      <c r="K949" s="14">
        <v>15.664999999999999</v>
      </c>
      <c r="L949" s="14">
        <v>-20.271799999999999</v>
      </c>
      <c r="M949" s="15">
        <v>4.6272000000000002</v>
      </c>
      <c r="N949" s="14">
        <v>-2.351</v>
      </c>
      <c r="O949" s="14">
        <v>-241.1164</v>
      </c>
      <c r="P949" s="14">
        <v>-0.69450000000000001</v>
      </c>
      <c r="Q949" s="16">
        <v>2271</v>
      </c>
      <c r="R949" s="14">
        <v>1.1580999999999999</v>
      </c>
      <c r="S949" s="14"/>
      <c r="T949" s="14"/>
    </row>
    <row r="950" spans="1:20" ht="15" customHeight="1" x14ac:dyDescent="0.2">
      <c r="A950" s="11">
        <v>949</v>
      </c>
      <c r="B950" s="8" t="s">
        <v>1026</v>
      </c>
      <c r="C950" s="8" t="s">
        <v>36</v>
      </c>
      <c r="D950" s="21" t="s">
        <v>2</v>
      </c>
      <c r="E950" s="9" t="s">
        <v>33</v>
      </c>
      <c r="F950" s="14">
        <v>2.7029999999999998</v>
      </c>
      <c r="G950" s="14">
        <v>-16.4193</v>
      </c>
      <c r="H950" s="14">
        <v>912.16</v>
      </c>
      <c r="I950" s="14">
        <v>7.3512000000000004</v>
      </c>
      <c r="J950" s="15">
        <v>0.29630000000000001</v>
      </c>
      <c r="K950" s="14">
        <v>55.32</v>
      </c>
      <c r="L950" s="14">
        <v>-11.8477</v>
      </c>
      <c r="M950" s="15">
        <v>6.0647000000000002</v>
      </c>
      <c r="N950" s="14">
        <v>162.90700000000001</v>
      </c>
      <c r="O950" s="14">
        <v>36.444899999999997</v>
      </c>
      <c r="P950" s="14">
        <v>17.859500000000001</v>
      </c>
      <c r="Q950" s="16">
        <v>5128</v>
      </c>
      <c r="R950" s="14">
        <v>8.8054000000000006</v>
      </c>
      <c r="S950" s="14">
        <v>2883</v>
      </c>
      <c r="T950" s="14">
        <v>46.295400000000001</v>
      </c>
    </row>
    <row r="951" spans="1:20" ht="15" customHeight="1" x14ac:dyDescent="0.2">
      <c r="A951" s="11">
        <v>950</v>
      </c>
      <c r="B951" s="8" t="s">
        <v>1027</v>
      </c>
      <c r="C951" s="8" t="s">
        <v>3</v>
      </c>
      <c r="D951" s="21" t="s">
        <v>2</v>
      </c>
      <c r="E951" s="9" t="s">
        <v>17</v>
      </c>
      <c r="F951" s="14">
        <v>2.7</v>
      </c>
      <c r="G951" s="14">
        <v>-15.625</v>
      </c>
      <c r="H951" s="14">
        <v>98.307000000000002</v>
      </c>
      <c r="I951" s="14">
        <v>-18.578900000000001</v>
      </c>
      <c r="J951" s="15">
        <v>2.7465000000000002</v>
      </c>
      <c r="K951" s="14">
        <v>20.274999999999999</v>
      </c>
      <c r="L951" s="14">
        <v>-68.092500000000001</v>
      </c>
      <c r="M951" s="15">
        <v>20.624199999999998</v>
      </c>
      <c r="N951" s="14">
        <v>-18.835999999999999</v>
      </c>
      <c r="O951" s="14">
        <v>163.21969999999999</v>
      </c>
      <c r="P951" s="14">
        <v>-19.160399999999999</v>
      </c>
      <c r="Q951" s="16">
        <v>945</v>
      </c>
      <c r="R951" s="14">
        <v>17.391300000000001</v>
      </c>
      <c r="S951" s="14">
        <v>40.068001000000002</v>
      </c>
      <c r="T951" s="14">
        <v>-9.4016999999999999</v>
      </c>
    </row>
    <row r="952" spans="1:20" ht="15" customHeight="1" x14ac:dyDescent="0.2">
      <c r="A952" s="11">
        <v>951</v>
      </c>
      <c r="B952" s="8" t="s">
        <v>1028</v>
      </c>
      <c r="C952" s="8" t="s">
        <v>3</v>
      </c>
      <c r="D952" s="21" t="s">
        <v>2</v>
      </c>
      <c r="E952" s="9" t="s">
        <v>8</v>
      </c>
      <c r="F952" s="14">
        <v>2.6930000000000001</v>
      </c>
      <c r="G952" s="14">
        <v>0.63529999999999998</v>
      </c>
      <c r="H952" s="14">
        <v>307.00099999999998</v>
      </c>
      <c r="I952" s="14">
        <v>-27.847300000000001</v>
      </c>
      <c r="J952" s="15">
        <v>0.87719999999999998</v>
      </c>
      <c r="K952" s="14">
        <v>7.3940000000000001</v>
      </c>
      <c r="L952" s="14">
        <v>19.682700000000001</v>
      </c>
      <c r="M952" s="15">
        <v>2.4085000000000001</v>
      </c>
      <c r="N952" s="14">
        <v>-18.106999999999999</v>
      </c>
      <c r="O952" s="14">
        <v>17.5474</v>
      </c>
      <c r="P952" s="14">
        <v>-5.8979999999999997</v>
      </c>
      <c r="Q952" s="16">
        <v>1876</v>
      </c>
      <c r="R952" s="14">
        <v>-7.2664</v>
      </c>
      <c r="S952" s="14">
        <v>97.216068000000007</v>
      </c>
      <c r="T952" s="14">
        <v>-10.0817</v>
      </c>
    </row>
    <row r="953" spans="1:20" ht="15" customHeight="1" x14ac:dyDescent="0.2">
      <c r="A953" s="11">
        <v>952</v>
      </c>
      <c r="B953" s="8" t="s">
        <v>1029</v>
      </c>
      <c r="C953" s="8" t="s">
        <v>15</v>
      </c>
      <c r="D953" s="21" t="s">
        <v>2</v>
      </c>
      <c r="E953" s="9" t="s">
        <v>8</v>
      </c>
      <c r="F953" s="14">
        <v>2.6907869999999998</v>
      </c>
      <c r="G953" s="14">
        <v>-38.636400000000002</v>
      </c>
      <c r="H953" s="14">
        <v>149.68752799999999</v>
      </c>
      <c r="I953" s="14">
        <v>-25.347899999999999</v>
      </c>
      <c r="J953" s="15">
        <v>1.7976000000000001</v>
      </c>
      <c r="K953" s="14">
        <v>0.99658800000000003</v>
      </c>
      <c r="L953" s="14">
        <v>-47.368400000000001</v>
      </c>
      <c r="M953" s="15">
        <v>0.66579999999999995</v>
      </c>
      <c r="N953" s="14">
        <v>27.50583</v>
      </c>
      <c r="O953" s="14">
        <v>-41.401299999999999</v>
      </c>
      <c r="P953" s="14">
        <v>18.375499999999999</v>
      </c>
      <c r="Q953" s="16">
        <v>753</v>
      </c>
      <c r="R953" s="14">
        <v>-7.4939</v>
      </c>
      <c r="S953" s="14">
        <v>647.31118000000004</v>
      </c>
      <c r="T953" s="14">
        <v>45.769300000000001</v>
      </c>
    </row>
    <row r="954" spans="1:20" ht="15" customHeight="1" x14ac:dyDescent="0.2">
      <c r="A954" s="11">
        <v>953</v>
      </c>
      <c r="B954" s="8" t="s">
        <v>1030</v>
      </c>
      <c r="C954" s="8" t="s">
        <v>15</v>
      </c>
      <c r="D954" s="21" t="s">
        <v>2</v>
      </c>
      <c r="E954" s="9" t="s">
        <v>40</v>
      </c>
      <c r="F954" s="14">
        <v>2.6877979999999999</v>
      </c>
      <c r="G954" s="14">
        <v>-23.6431</v>
      </c>
      <c r="H954" s="14">
        <v>117.566697</v>
      </c>
      <c r="I954" s="14">
        <v>-10.5517</v>
      </c>
      <c r="J954" s="15">
        <v>2.2862</v>
      </c>
      <c r="K954" s="14"/>
      <c r="L954" s="14"/>
      <c r="M954" s="15"/>
      <c r="N954" s="14">
        <v>2.47682</v>
      </c>
      <c r="O954" s="14">
        <v>-183.5395</v>
      </c>
      <c r="P954" s="14">
        <v>2.1067</v>
      </c>
      <c r="Q954" s="16">
        <v>404</v>
      </c>
      <c r="R954" s="14">
        <v>-16.182600000000001</v>
      </c>
      <c r="S954" s="14"/>
      <c r="T954" s="14"/>
    </row>
    <row r="955" spans="1:20" ht="15" customHeight="1" x14ac:dyDescent="0.2">
      <c r="A955" s="11">
        <v>954</v>
      </c>
      <c r="B955" s="8" t="s">
        <v>1031</v>
      </c>
      <c r="C955" s="8" t="s">
        <v>30</v>
      </c>
      <c r="D955" s="21" t="s">
        <v>2</v>
      </c>
      <c r="E955" s="9" t="s">
        <v>0</v>
      </c>
      <c r="F955" s="14">
        <v>2.644056</v>
      </c>
      <c r="G955" s="14">
        <v>-3.4817999999999998</v>
      </c>
      <c r="H955" s="14"/>
      <c r="I955" s="14"/>
      <c r="J955" s="15"/>
      <c r="K955" s="14">
        <v>6.8210000000000007E-2</v>
      </c>
      <c r="L955" s="14">
        <v>-43.764699999999998</v>
      </c>
      <c r="M955" s="15"/>
      <c r="N955" s="14">
        <v>-3.5443319999999998</v>
      </c>
      <c r="O955" s="14">
        <v>-9.9190000000000005</v>
      </c>
      <c r="P955" s="14"/>
      <c r="Q955" s="16">
        <v>27</v>
      </c>
      <c r="R955" s="14">
        <v>35</v>
      </c>
      <c r="S955" s="14"/>
      <c r="T955" s="14"/>
    </row>
    <row r="956" spans="1:20" ht="15" customHeight="1" x14ac:dyDescent="0.2">
      <c r="A956" s="11">
        <v>955</v>
      </c>
      <c r="B956" s="8" t="s">
        <v>1032</v>
      </c>
      <c r="C956" s="8" t="s">
        <v>6</v>
      </c>
      <c r="D956" s="21" t="s">
        <v>2</v>
      </c>
      <c r="E956" s="9" t="s">
        <v>32</v>
      </c>
      <c r="F956" s="14">
        <v>2.637</v>
      </c>
      <c r="G956" s="14">
        <v>5.8186</v>
      </c>
      <c r="H956" s="14">
        <v>32.192</v>
      </c>
      <c r="I956" s="14">
        <v>3.8083</v>
      </c>
      <c r="J956" s="15">
        <v>8.1914999999999996</v>
      </c>
      <c r="K956" s="14"/>
      <c r="L956" s="14"/>
      <c r="M956" s="15"/>
      <c r="N956" s="14">
        <v>-3.57</v>
      </c>
      <c r="O956" s="14">
        <v>23.743500000000001</v>
      </c>
      <c r="P956" s="14">
        <v>-11.089700000000001</v>
      </c>
      <c r="Q956" s="16">
        <v>137</v>
      </c>
      <c r="R956" s="14">
        <v>-4.8611000000000004</v>
      </c>
      <c r="S956" s="14">
        <v>23.858422999999998</v>
      </c>
      <c r="T956" s="14">
        <v>30.973500000000001</v>
      </c>
    </row>
    <row r="957" spans="1:20" ht="15" customHeight="1" x14ac:dyDescent="0.2">
      <c r="A957" s="11">
        <v>956</v>
      </c>
      <c r="B957" s="8" t="s">
        <v>1033</v>
      </c>
      <c r="C957" s="8" t="s">
        <v>3</v>
      </c>
      <c r="D957" s="21" t="s">
        <v>2</v>
      </c>
      <c r="E957" s="9" t="s">
        <v>1</v>
      </c>
      <c r="F957" s="14">
        <v>2.6190000000000002</v>
      </c>
      <c r="G957" s="14">
        <v>23.829799999999999</v>
      </c>
      <c r="H957" s="14"/>
      <c r="I957" s="14"/>
      <c r="J957" s="15"/>
      <c r="K957" s="14"/>
      <c r="L957" s="14"/>
      <c r="M957" s="15"/>
      <c r="N957" s="14"/>
      <c r="O957" s="14"/>
      <c r="P957" s="14"/>
      <c r="Q957" s="16"/>
      <c r="R957" s="14"/>
      <c r="S957" s="14"/>
      <c r="T957" s="14"/>
    </row>
    <row r="958" spans="1:20" ht="15" customHeight="1" x14ac:dyDescent="0.2">
      <c r="A958" s="11">
        <v>957</v>
      </c>
      <c r="B958" s="8" t="s">
        <v>1034</v>
      </c>
      <c r="C958" s="8" t="s">
        <v>36</v>
      </c>
      <c r="D958" s="21" t="s">
        <v>2</v>
      </c>
      <c r="E958" s="9" t="s">
        <v>19</v>
      </c>
      <c r="F958" s="14">
        <v>2.6019999999999999</v>
      </c>
      <c r="G958" s="14">
        <v>6.2041000000000004</v>
      </c>
      <c r="H958" s="14">
        <v>10559.08</v>
      </c>
      <c r="I958" s="14">
        <v>4.0475000000000003</v>
      </c>
      <c r="J958" s="15">
        <v>2.46E-2</v>
      </c>
      <c r="K958" s="14">
        <v>25.408999999999999</v>
      </c>
      <c r="L958" s="14">
        <v>-40.907899999999998</v>
      </c>
      <c r="M958" s="15">
        <v>0.24060000000000001</v>
      </c>
      <c r="N958" s="14">
        <v>193.75200000000001</v>
      </c>
      <c r="O958" s="14">
        <v>-30.258099999999999</v>
      </c>
      <c r="P958" s="14">
        <v>1.8349</v>
      </c>
      <c r="Q958" s="16">
        <v>5016</v>
      </c>
      <c r="R958" s="14">
        <v>0.62190000000000001</v>
      </c>
      <c r="S958" s="14">
        <v>1972.6649540000001</v>
      </c>
      <c r="T958" s="14">
        <v>-16.843900000000001</v>
      </c>
    </row>
    <row r="959" spans="1:20" ht="15" customHeight="1" x14ac:dyDescent="0.2">
      <c r="A959" s="11">
        <v>958</v>
      </c>
      <c r="B959" s="8" t="s">
        <v>172</v>
      </c>
      <c r="C959" s="8" t="s">
        <v>6</v>
      </c>
      <c r="D959" s="21" t="s">
        <v>2</v>
      </c>
      <c r="E959" s="9" t="s">
        <v>11</v>
      </c>
      <c r="F959" s="14">
        <v>2.6</v>
      </c>
      <c r="G959" s="14">
        <v>-85.057500000000005</v>
      </c>
      <c r="H959" s="14">
        <v>1897.7</v>
      </c>
      <c r="I959" s="14">
        <v>-21.504799999999999</v>
      </c>
      <c r="J959" s="15">
        <v>0.13700000000000001</v>
      </c>
      <c r="K959" s="14">
        <v>1164.3</v>
      </c>
      <c r="L959" s="14">
        <v>-23.672499999999999</v>
      </c>
      <c r="M959" s="15">
        <v>61.353200000000001</v>
      </c>
      <c r="N959" s="14">
        <v>-6894.7</v>
      </c>
      <c r="O959" s="14">
        <v>-1083.8327999999999</v>
      </c>
      <c r="P959" s="14">
        <v>-363.31880000000001</v>
      </c>
      <c r="Q959" s="16">
        <v>3098</v>
      </c>
      <c r="R959" s="14">
        <v>-14.561500000000001</v>
      </c>
      <c r="S959" s="14">
        <v>5422.5785749999995</v>
      </c>
      <c r="T959" s="14">
        <v>-67.093999999999994</v>
      </c>
    </row>
    <row r="960" spans="1:20" ht="15" customHeight="1" x14ac:dyDescent="0.2">
      <c r="A960" s="11">
        <v>959</v>
      </c>
      <c r="B960" s="8" t="s">
        <v>1035</v>
      </c>
      <c r="C960" s="8" t="s">
        <v>15</v>
      </c>
      <c r="D960" s="21" t="s">
        <v>2</v>
      </c>
      <c r="E960" s="9" t="s">
        <v>33</v>
      </c>
      <c r="F960" s="14">
        <v>2.5911279999999999</v>
      </c>
      <c r="G960" s="14">
        <v>-25.714300000000001</v>
      </c>
      <c r="H960" s="14">
        <v>567.55690800000002</v>
      </c>
      <c r="I960" s="14">
        <v>-12.2902</v>
      </c>
      <c r="J960" s="15">
        <v>0.45650000000000002</v>
      </c>
      <c r="K960" s="14">
        <v>26.608900999999999</v>
      </c>
      <c r="L960" s="14">
        <v>59.880200000000002</v>
      </c>
      <c r="M960" s="15">
        <v>4.6882999999999999</v>
      </c>
      <c r="N960" s="14">
        <v>46.042369000000001</v>
      </c>
      <c r="O960" s="14">
        <v>-36.4512</v>
      </c>
      <c r="P960" s="14">
        <v>8.1123999999999992</v>
      </c>
      <c r="Q960" s="16">
        <v>2917</v>
      </c>
      <c r="R960" s="14">
        <v>-6.6261000000000001</v>
      </c>
      <c r="S960" s="14">
        <v>679.988339</v>
      </c>
      <c r="T960" s="14">
        <v>-17.510300000000001</v>
      </c>
    </row>
    <row r="961" spans="1:20" ht="15" customHeight="1" x14ac:dyDescent="0.2">
      <c r="A961" s="11">
        <v>960</v>
      </c>
      <c r="B961" s="8" t="s">
        <v>1036</v>
      </c>
      <c r="C961" s="8" t="s">
        <v>15</v>
      </c>
      <c r="D961" s="21" t="s">
        <v>2</v>
      </c>
      <c r="E961" s="9" t="s">
        <v>11</v>
      </c>
      <c r="F961" s="14">
        <v>2.5911279999999999</v>
      </c>
      <c r="G961" s="14">
        <v>-29.729700000000001</v>
      </c>
      <c r="H961" s="14">
        <v>136.532566</v>
      </c>
      <c r="I961" s="14">
        <v>-28.720099999999999</v>
      </c>
      <c r="J961" s="15">
        <v>1.8977999999999999</v>
      </c>
      <c r="K961" s="14">
        <v>4.7836220000000003</v>
      </c>
      <c r="L961" s="14"/>
      <c r="M961" s="15">
        <v>3.5036</v>
      </c>
      <c r="N961" s="14">
        <v>-4.8832810000000002</v>
      </c>
      <c r="O961" s="14">
        <v>-145.7944</v>
      </c>
      <c r="P961" s="14">
        <v>-3.5766</v>
      </c>
      <c r="Q961" s="16">
        <v>605</v>
      </c>
      <c r="R961" s="14">
        <v>-6.9230999999999998</v>
      </c>
      <c r="S961" s="14"/>
      <c r="T961" s="14"/>
    </row>
    <row r="962" spans="1:20" ht="15" customHeight="1" x14ac:dyDescent="0.2">
      <c r="A962" s="11">
        <v>961</v>
      </c>
      <c r="B962" s="8" t="s">
        <v>1037</v>
      </c>
      <c r="C962" s="8" t="s">
        <v>15</v>
      </c>
      <c r="D962" s="21" t="s">
        <v>2</v>
      </c>
      <c r="E962" s="9" t="s">
        <v>8</v>
      </c>
      <c r="F962" s="14">
        <v>2.5555500000000002</v>
      </c>
      <c r="G962" s="14">
        <v>8.4178999999999995</v>
      </c>
      <c r="H962" s="14">
        <v>150.61216300000001</v>
      </c>
      <c r="I962" s="14">
        <v>2.9708999999999999</v>
      </c>
      <c r="J962" s="15">
        <v>1.6968000000000001</v>
      </c>
      <c r="K962" s="14"/>
      <c r="L962" s="14"/>
      <c r="M962" s="15"/>
      <c r="N962" s="14">
        <v>10.17915</v>
      </c>
      <c r="O962" s="14">
        <v>56.976700000000001</v>
      </c>
      <c r="P962" s="14">
        <v>6.7584999999999997</v>
      </c>
      <c r="Q962" s="16">
        <v>619</v>
      </c>
      <c r="R962" s="14">
        <v>0.1618</v>
      </c>
      <c r="S962" s="14"/>
      <c r="T962" s="14"/>
    </row>
    <row r="963" spans="1:20" ht="15" customHeight="1" x14ac:dyDescent="0.2">
      <c r="A963" s="11">
        <v>962</v>
      </c>
      <c r="B963" s="8" t="s">
        <v>1038</v>
      </c>
      <c r="C963" s="8" t="s">
        <v>15</v>
      </c>
      <c r="D963" s="21" t="s">
        <v>2</v>
      </c>
      <c r="E963" s="9" t="s">
        <v>0</v>
      </c>
      <c r="F963" s="14">
        <v>2.5461819999999999</v>
      </c>
      <c r="G963" s="14">
        <v>-10.9512</v>
      </c>
      <c r="H963" s="14">
        <v>1.8977029999999999</v>
      </c>
      <c r="I963" s="14">
        <v>17.0015</v>
      </c>
      <c r="J963" s="15">
        <v>134.17179999999999</v>
      </c>
      <c r="K963" s="14"/>
      <c r="L963" s="14"/>
      <c r="M963" s="15"/>
      <c r="N963" s="14">
        <v>-5.4935919999999996</v>
      </c>
      <c r="O963" s="14">
        <v>-69.018799999999999</v>
      </c>
      <c r="P963" s="14">
        <v>-289.4864</v>
      </c>
      <c r="Q963" s="16">
        <v>17</v>
      </c>
      <c r="R963" s="14">
        <v>-66</v>
      </c>
      <c r="S963" s="14">
        <v>109.313874</v>
      </c>
      <c r="T963" s="14">
        <v>23.232299999999999</v>
      </c>
    </row>
    <row r="964" spans="1:20" ht="15" customHeight="1" x14ac:dyDescent="0.2">
      <c r="A964" s="11">
        <v>963</v>
      </c>
      <c r="B964" s="8" t="s">
        <v>1039</v>
      </c>
      <c r="C964" s="8" t="s">
        <v>6</v>
      </c>
      <c r="D964" s="21" t="s">
        <v>2</v>
      </c>
      <c r="E964" s="9" t="s">
        <v>139</v>
      </c>
      <c r="F964" s="14">
        <v>2.5419999999999998</v>
      </c>
      <c r="G964" s="14">
        <v>-21.1538</v>
      </c>
      <c r="H964" s="14">
        <v>5.8360000000000003</v>
      </c>
      <c r="I964" s="14">
        <v>-17.895299999999999</v>
      </c>
      <c r="J964" s="15">
        <v>43.557200000000002</v>
      </c>
      <c r="K964" s="14">
        <v>1.81</v>
      </c>
      <c r="L964" s="14">
        <v>-34.491500000000002</v>
      </c>
      <c r="M964" s="15">
        <v>31.014399999999998</v>
      </c>
      <c r="N964" s="14">
        <v>-7.9320000000000004</v>
      </c>
      <c r="O964" s="14">
        <v>231.05179999999999</v>
      </c>
      <c r="P964" s="14">
        <v>-135.91499999999999</v>
      </c>
      <c r="Q964" s="16">
        <v>40</v>
      </c>
      <c r="R964" s="14">
        <v>-13.0435</v>
      </c>
      <c r="S964" s="14">
        <v>24.382283999999999</v>
      </c>
      <c r="T964" s="14">
        <v>191.6189</v>
      </c>
    </row>
    <row r="965" spans="1:20" ht="15" customHeight="1" x14ac:dyDescent="0.2">
      <c r="A965" s="11">
        <v>964</v>
      </c>
      <c r="B965" s="8" t="s">
        <v>1040</v>
      </c>
      <c r="C965" s="8" t="s">
        <v>6</v>
      </c>
      <c r="D965" s="21" t="s">
        <v>2</v>
      </c>
      <c r="E965" s="9" t="s">
        <v>17</v>
      </c>
      <c r="F965" s="14">
        <v>2.5379999999999998</v>
      </c>
      <c r="G965" s="14">
        <v>6.7732000000000001</v>
      </c>
      <c r="H965" s="14">
        <v>30.231000000000002</v>
      </c>
      <c r="I965" s="14">
        <v>-9.7474000000000007</v>
      </c>
      <c r="J965" s="15">
        <v>8.3954000000000004</v>
      </c>
      <c r="K965" s="14">
        <v>0.753</v>
      </c>
      <c r="L965" s="14">
        <v>-18.152200000000001</v>
      </c>
      <c r="M965" s="15">
        <v>2.4908000000000001</v>
      </c>
      <c r="N965" s="14">
        <v>0.47899999999999998</v>
      </c>
      <c r="O965" s="14">
        <v>104.7009</v>
      </c>
      <c r="P965" s="14">
        <v>1.5845</v>
      </c>
      <c r="Q965" s="16">
        <v>120</v>
      </c>
      <c r="R965" s="14">
        <v>-0.82640000000000002</v>
      </c>
      <c r="S965" s="14">
        <v>35.598813999999997</v>
      </c>
      <c r="T965" s="14">
        <v>47.968200000000003</v>
      </c>
    </row>
    <row r="966" spans="1:20" ht="15" customHeight="1" x14ac:dyDescent="0.2">
      <c r="A966" s="11">
        <v>965</v>
      </c>
      <c r="B966" s="8" t="s">
        <v>1041</v>
      </c>
      <c r="C966" s="8" t="s">
        <v>3</v>
      </c>
      <c r="D966" s="21" t="s">
        <v>2</v>
      </c>
      <c r="E966" s="9" t="s">
        <v>76</v>
      </c>
      <c r="F966" s="14">
        <v>2.5099999999999998</v>
      </c>
      <c r="G966" s="14">
        <v>46.185200000000002</v>
      </c>
      <c r="H966" s="14">
        <v>24.353000000000002</v>
      </c>
      <c r="I966" s="14">
        <v>291.33859999999999</v>
      </c>
      <c r="J966" s="15">
        <v>10.306699999999999</v>
      </c>
      <c r="K966" s="14">
        <v>0.35899999999999999</v>
      </c>
      <c r="L966" s="14">
        <v>165.92590000000001</v>
      </c>
      <c r="M966" s="15">
        <v>1.4742</v>
      </c>
      <c r="N966" s="14">
        <v>2.9750000000000001</v>
      </c>
      <c r="O966" s="14">
        <v>-127.61790000000001</v>
      </c>
      <c r="P966" s="14">
        <v>12.216200000000001</v>
      </c>
      <c r="Q966" s="16">
        <v>112</v>
      </c>
      <c r="R966" s="14">
        <v>51.351399999999998</v>
      </c>
      <c r="S966" s="14">
        <v>89.986796999999996</v>
      </c>
      <c r="T966" s="14">
        <v>157.27330000000001</v>
      </c>
    </row>
    <row r="967" spans="1:20" ht="15" customHeight="1" x14ac:dyDescent="0.2">
      <c r="A967" s="11">
        <v>966</v>
      </c>
      <c r="B967" s="8" t="s">
        <v>1042</v>
      </c>
      <c r="C967" s="8" t="s">
        <v>20</v>
      </c>
      <c r="D967" s="21" t="s">
        <v>2</v>
      </c>
      <c r="E967" s="9" t="s">
        <v>0</v>
      </c>
      <c r="F967" s="14">
        <v>2.49939</v>
      </c>
      <c r="G967" s="14">
        <v>19.478000000000002</v>
      </c>
      <c r="H967" s="14">
        <v>15.043607</v>
      </c>
      <c r="I967" s="14">
        <v>56.639800000000001</v>
      </c>
      <c r="J967" s="15">
        <v>16.6143</v>
      </c>
      <c r="K967" s="14">
        <v>0.43761699999999998</v>
      </c>
      <c r="L967" s="14">
        <v>635.6268</v>
      </c>
      <c r="M967" s="15">
        <v>2.9089999999999998</v>
      </c>
      <c r="N967" s="14">
        <v>-22.103345999999998</v>
      </c>
      <c r="O967" s="14">
        <v>-36.3414</v>
      </c>
      <c r="P967" s="14">
        <v>-146.92850000000001</v>
      </c>
      <c r="Q967" s="16">
        <v>177</v>
      </c>
      <c r="R967" s="14">
        <v>0</v>
      </c>
      <c r="S967" s="14">
        <v>50.780540000000002</v>
      </c>
      <c r="T967" s="14">
        <v>-20.970199999999998</v>
      </c>
    </row>
    <row r="968" spans="1:20" ht="15" customHeight="1" x14ac:dyDescent="0.2">
      <c r="A968" s="11">
        <v>967</v>
      </c>
      <c r="B968" s="8" t="s">
        <v>1043</v>
      </c>
      <c r="C968" s="8" t="s">
        <v>23</v>
      </c>
      <c r="D968" s="21" t="s">
        <v>2</v>
      </c>
      <c r="E968" s="9" t="s">
        <v>62</v>
      </c>
      <c r="F968" s="14">
        <v>2.4969999999999999</v>
      </c>
      <c r="G968" s="14">
        <v>-21.255099999999999</v>
      </c>
      <c r="H968" s="14">
        <v>458.89299999999997</v>
      </c>
      <c r="I968" s="14">
        <v>11.541</v>
      </c>
      <c r="J968" s="15">
        <v>0.54410000000000003</v>
      </c>
      <c r="K968" s="14">
        <v>10.885</v>
      </c>
      <c r="L968" s="14">
        <v>3.4695999999999998</v>
      </c>
      <c r="M968" s="15">
        <v>2.3719999999999999</v>
      </c>
      <c r="N968" s="14">
        <v>39.779000000000003</v>
      </c>
      <c r="O968" s="14">
        <v>340.52050000000003</v>
      </c>
      <c r="P968" s="14">
        <v>8.6684999999999999</v>
      </c>
      <c r="Q968" s="16">
        <v>691</v>
      </c>
      <c r="R968" s="14">
        <v>3.2885</v>
      </c>
      <c r="S968" s="14">
        <v>276.73129</v>
      </c>
      <c r="T968" s="14">
        <v>104.7414</v>
      </c>
    </row>
    <row r="969" spans="1:20" ht="15" customHeight="1" x14ac:dyDescent="0.2">
      <c r="A969" s="11">
        <v>968</v>
      </c>
      <c r="B969" s="8" t="s">
        <v>1044</v>
      </c>
      <c r="C969" s="8" t="s">
        <v>36</v>
      </c>
      <c r="D969" s="21" t="s">
        <v>2</v>
      </c>
      <c r="E969" s="9" t="s">
        <v>33</v>
      </c>
      <c r="F969" s="14">
        <v>2.4620000000000002</v>
      </c>
      <c r="G969" s="14">
        <v>4.3220000000000001</v>
      </c>
      <c r="H969" s="14">
        <v>3237.203</v>
      </c>
      <c r="I969" s="14">
        <v>14.0092</v>
      </c>
      <c r="J969" s="15">
        <v>7.6100000000000001E-2</v>
      </c>
      <c r="K969" s="14">
        <v>117.6</v>
      </c>
      <c r="L969" s="14">
        <v>-20.917300000000001</v>
      </c>
      <c r="M969" s="15">
        <v>3.6328</v>
      </c>
      <c r="N969" s="14">
        <v>261.07299999999998</v>
      </c>
      <c r="O969" s="14">
        <v>28.151</v>
      </c>
      <c r="P969" s="14">
        <v>8.0648</v>
      </c>
      <c r="Q969" s="16">
        <v>7664</v>
      </c>
      <c r="R969" s="14">
        <v>1.8877999999999999</v>
      </c>
      <c r="S969" s="14">
        <v>3239.565235</v>
      </c>
      <c r="T969" s="14">
        <v>8.4433000000000007</v>
      </c>
    </row>
    <row r="970" spans="1:20" ht="15" customHeight="1" x14ac:dyDescent="0.2">
      <c r="A970" s="11">
        <v>969</v>
      </c>
      <c r="B970" s="8" t="s">
        <v>1045</v>
      </c>
      <c r="C970" s="8" t="s">
        <v>15</v>
      </c>
      <c r="D970" s="21" t="s">
        <v>2</v>
      </c>
      <c r="E970" s="9" t="s">
        <v>11</v>
      </c>
      <c r="F970" s="14">
        <v>2.454895</v>
      </c>
      <c r="G970" s="14">
        <v>-13.8405</v>
      </c>
      <c r="H970" s="14">
        <v>14.550185000000001</v>
      </c>
      <c r="I970" s="14">
        <v>-1.4259999999999999</v>
      </c>
      <c r="J970" s="15">
        <v>16.8719</v>
      </c>
      <c r="K970" s="14"/>
      <c r="L970" s="14"/>
      <c r="M970" s="15"/>
      <c r="N970" s="14">
        <v>0.99658800000000003</v>
      </c>
      <c r="O970" s="14">
        <v>22.895499999999998</v>
      </c>
      <c r="P970" s="14">
        <v>6.8493000000000004</v>
      </c>
      <c r="Q970" s="16">
        <v>70</v>
      </c>
      <c r="R970" s="14">
        <v>1.4493</v>
      </c>
      <c r="S970" s="14"/>
      <c r="T970" s="14"/>
    </row>
    <row r="971" spans="1:20" ht="15" customHeight="1" x14ac:dyDescent="0.2">
      <c r="A971" s="11">
        <v>970</v>
      </c>
      <c r="B971" s="8" t="s">
        <v>1046</v>
      </c>
      <c r="C971" s="8" t="s">
        <v>15</v>
      </c>
      <c r="D971" s="21" t="s">
        <v>2</v>
      </c>
      <c r="E971" s="9" t="s">
        <v>0</v>
      </c>
      <c r="F971" s="14">
        <v>2.4229720000000001</v>
      </c>
      <c r="G971" s="14">
        <v>6.3376000000000001</v>
      </c>
      <c r="H971" s="14">
        <v>13.244854</v>
      </c>
      <c r="I971" s="14">
        <v>16.4102</v>
      </c>
      <c r="J971" s="15">
        <v>18.293700000000001</v>
      </c>
      <c r="K971" s="14"/>
      <c r="L971" s="14"/>
      <c r="M971" s="15"/>
      <c r="N971" s="14">
        <v>3.372055</v>
      </c>
      <c r="O971" s="14">
        <v>-16.073</v>
      </c>
      <c r="P971" s="14">
        <v>25.459399999999999</v>
      </c>
      <c r="Q971" s="16">
        <v>59</v>
      </c>
      <c r="R971" s="14">
        <v>11.3208</v>
      </c>
      <c r="S971" s="14"/>
      <c r="T971" s="14"/>
    </row>
    <row r="972" spans="1:20" ht="15" customHeight="1" x14ac:dyDescent="0.2">
      <c r="A972" s="11">
        <v>971</v>
      </c>
      <c r="B972" s="8" t="s">
        <v>1047</v>
      </c>
      <c r="C972" s="8" t="s">
        <v>3</v>
      </c>
      <c r="D972" s="21" t="s">
        <v>2</v>
      </c>
      <c r="E972" s="9" t="s">
        <v>8</v>
      </c>
      <c r="F972" s="14">
        <v>2.4180000000000001</v>
      </c>
      <c r="G972" s="14">
        <v>15.528</v>
      </c>
      <c r="H972" s="14">
        <v>195.32</v>
      </c>
      <c r="I972" s="14">
        <v>-6.8320999999999996</v>
      </c>
      <c r="J972" s="15">
        <v>1.238</v>
      </c>
      <c r="K972" s="14"/>
      <c r="L972" s="14"/>
      <c r="M972" s="15"/>
      <c r="N972" s="14">
        <v>0.94</v>
      </c>
      <c r="O972" s="14">
        <v>-92.717699999999994</v>
      </c>
      <c r="P972" s="14">
        <v>0.48130000000000001</v>
      </c>
      <c r="Q972" s="16">
        <v>866</v>
      </c>
      <c r="R972" s="14">
        <v>-2.3675000000000002</v>
      </c>
      <c r="S972" s="14"/>
      <c r="T972" s="14"/>
    </row>
    <row r="973" spans="1:20" ht="15" customHeight="1" x14ac:dyDescent="0.2">
      <c r="A973" s="11">
        <v>972</v>
      </c>
      <c r="B973" s="8" t="s">
        <v>1048</v>
      </c>
      <c r="C973" s="8" t="s">
        <v>3</v>
      </c>
      <c r="D973" s="21" t="s">
        <v>2</v>
      </c>
      <c r="E973" s="9" t="s">
        <v>19</v>
      </c>
      <c r="F973" s="14">
        <v>2.4</v>
      </c>
      <c r="G973" s="14">
        <v>-17.241399999999999</v>
      </c>
      <c r="H973" s="14">
        <v>1583.9</v>
      </c>
      <c r="I973" s="14">
        <v>55.911000000000001</v>
      </c>
      <c r="J973" s="15">
        <v>0.1515</v>
      </c>
      <c r="K973" s="14">
        <v>28.7</v>
      </c>
      <c r="L973" s="14">
        <v>9.5419999999999998</v>
      </c>
      <c r="M973" s="15">
        <v>1.8120000000000001</v>
      </c>
      <c r="N973" s="14">
        <v>39.700000000000003</v>
      </c>
      <c r="O973" s="14">
        <v>48.134300000000003</v>
      </c>
      <c r="P973" s="14">
        <v>2.5065</v>
      </c>
      <c r="Q973" s="16">
        <v>11480</v>
      </c>
      <c r="R973" s="14">
        <v>76.479600000000005</v>
      </c>
      <c r="S973" s="14">
        <v>156.20262199999999</v>
      </c>
      <c r="T973" s="14">
        <v>10.647600000000001</v>
      </c>
    </row>
    <row r="974" spans="1:20" ht="15" customHeight="1" x14ac:dyDescent="0.2">
      <c r="A974" s="11">
        <v>973</v>
      </c>
      <c r="B974" s="8" t="s">
        <v>1049</v>
      </c>
      <c r="C974" s="8" t="s">
        <v>15</v>
      </c>
      <c r="D974" s="21" t="s">
        <v>2</v>
      </c>
      <c r="E974" s="9" t="s">
        <v>79</v>
      </c>
      <c r="F974" s="14">
        <v>2.3918110000000001</v>
      </c>
      <c r="G974" s="14">
        <v>500.00029999999998</v>
      </c>
      <c r="H974" s="14">
        <v>4.3186140000000002</v>
      </c>
      <c r="I974" s="14">
        <v>-62.885599999999997</v>
      </c>
      <c r="J974" s="15">
        <v>55.383800000000001</v>
      </c>
      <c r="K974" s="14">
        <v>0.13065199999999999</v>
      </c>
      <c r="L974" s="14">
        <v>-82.487399999999994</v>
      </c>
      <c r="M974" s="15">
        <v>3.0253000000000001</v>
      </c>
      <c r="N974" s="14">
        <v>-13.518717000000001</v>
      </c>
      <c r="O974" s="14">
        <v>15.3575</v>
      </c>
      <c r="P974" s="14">
        <v>-313.03370000000001</v>
      </c>
      <c r="Q974" s="16">
        <v>76</v>
      </c>
      <c r="R974" s="14">
        <v>-20.833300000000001</v>
      </c>
      <c r="S974" s="14">
        <v>200.38579899999999</v>
      </c>
      <c r="T974" s="14">
        <v>-21.747900000000001</v>
      </c>
    </row>
    <row r="975" spans="1:20" ht="15" customHeight="1" x14ac:dyDescent="0.2">
      <c r="A975" s="11">
        <v>974</v>
      </c>
      <c r="B975" s="8" t="s">
        <v>1050</v>
      </c>
      <c r="C975" s="8" t="s">
        <v>3</v>
      </c>
      <c r="D975" s="21" t="s">
        <v>2</v>
      </c>
      <c r="E975" s="9" t="s">
        <v>29</v>
      </c>
      <c r="F975" s="14">
        <v>2.387</v>
      </c>
      <c r="G975" s="14">
        <v>131.52279999999999</v>
      </c>
      <c r="H975" s="14">
        <v>322.08699999999999</v>
      </c>
      <c r="I975" s="14">
        <v>161.52549999999999</v>
      </c>
      <c r="J975" s="15">
        <v>0.74109999999999998</v>
      </c>
      <c r="K975" s="14"/>
      <c r="L975" s="14"/>
      <c r="M975" s="15"/>
      <c r="N975" s="14">
        <v>12.116</v>
      </c>
      <c r="O975" s="14">
        <v>1159.4594999999999</v>
      </c>
      <c r="P975" s="14">
        <v>3.7616999999999998</v>
      </c>
      <c r="Q975" s="16">
        <v>457</v>
      </c>
      <c r="R975" s="14">
        <v>38.066499999999998</v>
      </c>
      <c r="S975" s="14"/>
      <c r="T975" s="14"/>
    </row>
    <row r="976" spans="1:20" ht="15" customHeight="1" x14ac:dyDescent="0.2">
      <c r="A976" s="11">
        <v>975</v>
      </c>
      <c r="B976" s="8" t="s">
        <v>1051</v>
      </c>
      <c r="C976" s="8" t="s">
        <v>6</v>
      </c>
      <c r="D976" s="21" t="s">
        <v>2</v>
      </c>
      <c r="E976" s="9" t="s">
        <v>22</v>
      </c>
      <c r="F976" s="14">
        <v>2.3730000000000002</v>
      </c>
      <c r="G976" s="14">
        <v>10.269500000000001</v>
      </c>
      <c r="H976" s="14">
        <v>35.57</v>
      </c>
      <c r="I976" s="14">
        <v>-12.0838</v>
      </c>
      <c r="J976" s="15">
        <v>6.6714000000000002</v>
      </c>
      <c r="K976" s="14"/>
      <c r="L976" s="14"/>
      <c r="M976" s="15"/>
      <c r="N976" s="14">
        <v>1.9179999999999999</v>
      </c>
      <c r="O976" s="14">
        <v>-26.71</v>
      </c>
      <c r="P976" s="14">
        <v>5.3921999999999999</v>
      </c>
      <c r="Q976" s="16">
        <v>136</v>
      </c>
      <c r="R976" s="14">
        <v>4.6154000000000002</v>
      </c>
      <c r="S976" s="14">
        <v>35.247985</v>
      </c>
      <c r="T976" s="14">
        <v>-40.0075</v>
      </c>
    </row>
    <row r="977" spans="1:20" ht="15" customHeight="1" x14ac:dyDescent="0.2">
      <c r="A977" s="11">
        <v>976</v>
      </c>
      <c r="B977" s="8" t="s">
        <v>1052</v>
      </c>
      <c r="C977" s="8" t="s">
        <v>102</v>
      </c>
      <c r="D977" s="21" t="s">
        <v>2</v>
      </c>
      <c r="E977" s="9" t="s">
        <v>19</v>
      </c>
      <c r="F977" s="14">
        <v>2.3600370000000002</v>
      </c>
      <c r="G977" s="14">
        <v>-15.9849</v>
      </c>
      <c r="H977" s="14"/>
      <c r="I977" s="14"/>
      <c r="J977" s="15"/>
      <c r="K977" s="14">
        <v>8.8827000000000003E-2</v>
      </c>
      <c r="L977" s="14">
        <v>2080.3386999999998</v>
      </c>
      <c r="M977" s="15"/>
      <c r="N977" s="14"/>
      <c r="O977" s="14"/>
      <c r="P977" s="14"/>
      <c r="Q977" s="16"/>
      <c r="R977" s="14"/>
      <c r="S977" s="14"/>
      <c r="T977" s="14"/>
    </row>
    <row r="978" spans="1:20" ht="15" customHeight="1" x14ac:dyDescent="0.2">
      <c r="A978" s="11">
        <v>977</v>
      </c>
      <c r="B978" s="8" t="s">
        <v>1053</v>
      </c>
      <c r="C978" s="8" t="s">
        <v>93</v>
      </c>
      <c r="D978" s="21" t="s">
        <v>2</v>
      </c>
      <c r="E978" s="9" t="s">
        <v>17</v>
      </c>
      <c r="F978" s="14">
        <v>2.313596</v>
      </c>
      <c r="G978" s="14">
        <v>18.571000000000002</v>
      </c>
      <c r="H978" s="14">
        <v>176.905</v>
      </c>
      <c r="I978" s="14">
        <v>-1.8165</v>
      </c>
      <c r="J978" s="15">
        <v>1.3078000000000001</v>
      </c>
      <c r="K978" s="14">
        <v>14.554459</v>
      </c>
      <c r="L978" s="14">
        <v>-68.379099999999994</v>
      </c>
      <c r="M978" s="15">
        <v>8.2272999999999996</v>
      </c>
      <c r="N978" s="14">
        <v>12.78</v>
      </c>
      <c r="O978" s="14">
        <v>-22.960999999999999</v>
      </c>
      <c r="P978" s="14">
        <v>7.2241999999999997</v>
      </c>
      <c r="Q978" s="16">
        <v>998</v>
      </c>
      <c r="R978" s="14">
        <v>-4.68</v>
      </c>
      <c r="S978" s="14"/>
      <c r="T978" s="14"/>
    </row>
    <row r="979" spans="1:20" ht="15" customHeight="1" x14ac:dyDescent="0.2">
      <c r="A979" s="11">
        <v>978</v>
      </c>
      <c r="B979" s="8" t="s">
        <v>1054</v>
      </c>
      <c r="C979" s="8" t="s">
        <v>3</v>
      </c>
      <c r="D979" s="21" t="s">
        <v>2</v>
      </c>
      <c r="E979" s="9" t="s">
        <v>17</v>
      </c>
      <c r="F979" s="14">
        <v>2.3039999999999998</v>
      </c>
      <c r="G979" s="14">
        <v>-11.7241</v>
      </c>
      <c r="H979" s="14">
        <v>71.072000000000003</v>
      </c>
      <c r="I979" s="14">
        <v>8.1222999999999992</v>
      </c>
      <c r="J979" s="15">
        <v>3.2418</v>
      </c>
      <c r="K979" s="14">
        <v>1.365</v>
      </c>
      <c r="L979" s="14">
        <v>-44.308399999999999</v>
      </c>
      <c r="M979" s="15">
        <v>1.9206000000000001</v>
      </c>
      <c r="N979" s="14">
        <v>1.69</v>
      </c>
      <c r="O979" s="14">
        <v>9.5268999999999995</v>
      </c>
      <c r="P979" s="14">
        <v>2.3778999999999999</v>
      </c>
      <c r="Q979" s="16">
        <v>644</v>
      </c>
      <c r="R979" s="14">
        <v>7.1547000000000001</v>
      </c>
      <c r="S979" s="14">
        <v>25.722000000000001</v>
      </c>
      <c r="T979" s="14">
        <v>27.1187</v>
      </c>
    </row>
    <row r="980" spans="1:20" ht="15" customHeight="1" x14ac:dyDescent="0.2">
      <c r="A980" s="11">
        <v>979</v>
      </c>
      <c r="B980" s="8" t="s">
        <v>1055</v>
      </c>
      <c r="C980" s="8" t="s">
        <v>6</v>
      </c>
      <c r="D980" s="21" t="s">
        <v>2</v>
      </c>
      <c r="E980" s="9" t="s">
        <v>32</v>
      </c>
      <c r="F980" s="14">
        <v>2.302</v>
      </c>
      <c r="G980" s="14">
        <v>-24.746600000000001</v>
      </c>
      <c r="H980" s="14"/>
      <c r="I980" s="14"/>
      <c r="J980" s="15"/>
      <c r="K980" s="14">
        <v>8.2000000000000003E-2</v>
      </c>
      <c r="L980" s="14">
        <v>141.1765</v>
      </c>
      <c r="M980" s="15"/>
      <c r="N980" s="14">
        <v>-8.4499999999999993</v>
      </c>
      <c r="O980" s="14">
        <v>-3.9664000000000001</v>
      </c>
      <c r="P980" s="14"/>
      <c r="Q980" s="16">
        <v>28</v>
      </c>
      <c r="R980" s="14"/>
      <c r="S980" s="14">
        <v>21.464067</v>
      </c>
      <c r="T980" s="14">
        <v>-20.345400000000001</v>
      </c>
    </row>
    <row r="981" spans="1:20" ht="15" customHeight="1" x14ac:dyDescent="0.2">
      <c r="A981" s="11">
        <v>980</v>
      </c>
      <c r="B981" s="8" t="s">
        <v>1056</v>
      </c>
      <c r="C981" s="8" t="s">
        <v>86</v>
      </c>
      <c r="D981" s="21" t="s">
        <v>2</v>
      </c>
      <c r="E981" s="9" t="s">
        <v>11</v>
      </c>
      <c r="F981" s="14">
        <v>2.2963</v>
      </c>
      <c r="G981" s="14">
        <v>4.3299000000000003</v>
      </c>
      <c r="H981" s="14">
        <v>182.05240000000001</v>
      </c>
      <c r="I981" s="14">
        <v>299.42340000000002</v>
      </c>
      <c r="J981" s="15">
        <v>1.2613000000000001</v>
      </c>
      <c r="K981" s="14"/>
      <c r="L981" s="14"/>
      <c r="M981" s="15"/>
      <c r="N981" s="14">
        <v>16.747499999999999</v>
      </c>
      <c r="O981" s="14">
        <v>30.3003</v>
      </c>
      <c r="P981" s="14">
        <v>9.1992999999999991</v>
      </c>
      <c r="Q981" s="16">
        <v>876</v>
      </c>
      <c r="R981" s="14">
        <v>0.92169999999999996</v>
      </c>
      <c r="S981" s="14"/>
      <c r="T981" s="14"/>
    </row>
    <row r="982" spans="1:20" ht="15" customHeight="1" x14ac:dyDescent="0.2">
      <c r="A982" s="11">
        <v>981</v>
      </c>
      <c r="B982" s="8" t="s">
        <v>1057</v>
      </c>
      <c r="C982" s="8" t="s">
        <v>81</v>
      </c>
      <c r="D982" s="21" t="s">
        <v>2</v>
      </c>
      <c r="E982" s="9" t="s">
        <v>29</v>
      </c>
      <c r="F982" s="14">
        <v>2.2926660000000001</v>
      </c>
      <c r="G982" s="14">
        <v>22.206800000000001</v>
      </c>
      <c r="H982" s="14">
        <v>58.099226000000002</v>
      </c>
      <c r="I982" s="14">
        <v>17.8979</v>
      </c>
      <c r="J982" s="15">
        <v>3.9460999999999999</v>
      </c>
      <c r="K982" s="14"/>
      <c r="L982" s="14"/>
      <c r="M982" s="15"/>
      <c r="N982" s="14">
        <v>1.5941179999999999</v>
      </c>
      <c r="O982" s="14">
        <v>11.0091</v>
      </c>
      <c r="P982" s="14">
        <v>2.7437999999999998</v>
      </c>
      <c r="Q982" s="16"/>
      <c r="R982" s="14"/>
      <c r="S982" s="14"/>
      <c r="T982" s="14"/>
    </row>
    <row r="983" spans="1:20" ht="15" customHeight="1" x14ac:dyDescent="0.2">
      <c r="A983" s="11">
        <v>982</v>
      </c>
      <c r="B983" s="8" t="s">
        <v>1058</v>
      </c>
      <c r="C983" s="8" t="s">
        <v>15</v>
      </c>
      <c r="D983" s="21" t="s">
        <v>2</v>
      </c>
      <c r="E983" s="9" t="s">
        <v>29</v>
      </c>
      <c r="F983" s="14">
        <v>2.2731170000000001</v>
      </c>
      <c r="G983" s="14">
        <v>87.929599999999994</v>
      </c>
      <c r="H983" s="14">
        <v>58.143340000000002</v>
      </c>
      <c r="I983" s="14">
        <v>24.788799999999998</v>
      </c>
      <c r="J983" s="15">
        <v>3.9095</v>
      </c>
      <c r="K983" s="14">
        <v>0.35777500000000001</v>
      </c>
      <c r="L983" s="14">
        <v>-42.19</v>
      </c>
      <c r="M983" s="15">
        <v>0.61529999999999996</v>
      </c>
      <c r="N983" s="14">
        <v>2.3539409999999998</v>
      </c>
      <c r="O983" s="14">
        <v>16.705400000000001</v>
      </c>
      <c r="P983" s="14">
        <v>4.0484999999999998</v>
      </c>
      <c r="Q983" s="16">
        <v>190</v>
      </c>
      <c r="R983" s="14">
        <v>5.5556000000000001</v>
      </c>
      <c r="S983" s="14"/>
      <c r="T983" s="14"/>
    </row>
    <row r="984" spans="1:20" ht="15" customHeight="1" x14ac:dyDescent="0.2">
      <c r="A984" s="11">
        <v>983</v>
      </c>
      <c r="B984" s="8" t="s">
        <v>1059</v>
      </c>
      <c r="C984" s="8" t="s">
        <v>128</v>
      </c>
      <c r="D984" s="21" t="s">
        <v>2</v>
      </c>
      <c r="E984" s="9" t="s">
        <v>18</v>
      </c>
      <c r="F984" s="14">
        <v>2.266</v>
      </c>
      <c r="G984" s="14">
        <v>71.147999999999996</v>
      </c>
      <c r="H984" s="14">
        <v>96.028999999999996</v>
      </c>
      <c r="I984" s="14">
        <v>-5.4264999999999999</v>
      </c>
      <c r="J984" s="15">
        <v>2.3597000000000001</v>
      </c>
      <c r="K984" s="14">
        <v>1.9530000000000001</v>
      </c>
      <c r="L984" s="14">
        <v>-54.475499999999997</v>
      </c>
      <c r="M984" s="15">
        <v>2.0337999999999998</v>
      </c>
      <c r="N984" s="14">
        <v>12.416</v>
      </c>
      <c r="O984" s="14">
        <v>15.3367</v>
      </c>
      <c r="P984" s="14">
        <v>12.929399999999999</v>
      </c>
      <c r="Q984" s="16">
        <v>436</v>
      </c>
      <c r="R984" s="14">
        <v>2.5882000000000001</v>
      </c>
      <c r="S984" s="14">
        <v>75.280625000000001</v>
      </c>
      <c r="T984" s="14">
        <v>13.6364</v>
      </c>
    </row>
    <row r="985" spans="1:20" ht="15" customHeight="1" x14ac:dyDescent="0.2">
      <c r="A985" s="11">
        <v>984</v>
      </c>
      <c r="B985" s="8" t="s">
        <v>1060</v>
      </c>
      <c r="C985" s="8" t="s">
        <v>15</v>
      </c>
      <c r="D985" s="21" t="s">
        <v>2</v>
      </c>
      <c r="E985" s="9" t="s">
        <v>11</v>
      </c>
      <c r="F985" s="14">
        <v>2.262753</v>
      </c>
      <c r="G985" s="14">
        <v>16.161899999999999</v>
      </c>
      <c r="H985" s="14">
        <v>104.376954</v>
      </c>
      <c r="I985" s="14">
        <v>13.7745</v>
      </c>
      <c r="J985" s="15">
        <v>2.1678999999999999</v>
      </c>
      <c r="K985" s="14"/>
      <c r="L985" s="14"/>
      <c r="M985" s="15"/>
      <c r="N985" s="14">
        <v>3.871645</v>
      </c>
      <c r="O985" s="14">
        <v>-22.5776</v>
      </c>
      <c r="P985" s="14">
        <v>3.7092999999999998</v>
      </c>
      <c r="Q985" s="16">
        <v>319</v>
      </c>
      <c r="R985" s="14">
        <v>10.380599999999999</v>
      </c>
      <c r="S985" s="14"/>
      <c r="T985" s="14"/>
    </row>
    <row r="986" spans="1:20" ht="15" customHeight="1" x14ac:dyDescent="0.2">
      <c r="A986" s="11">
        <v>985</v>
      </c>
      <c r="B986" s="8" t="s">
        <v>1061</v>
      </c>
      <c r="C986" s="8" t="s">
        <v>81</v>
      </c>
      <c r="D986" s="21" t="s">
        <v>2</v>
      </c>
      <c r="E986" s="9" t="s">
        <v>40</v>
      </c>
      <c r="F986" s="14">
        <v>2.253339</v>
      </c>
      <c r="G986" s="14">
        <v>-19.606000000000002</v>
      </c>
      <c r="H986" s="14">
        <v>26.546759000000002</v>
      </c>
      <c r="I986" s="14">
        <v>-17.4894</v>
      </c>
      <c r="J986" s="15">
        <v>8.4882000000000009</v>
      </c>
      <c r="K986" s="14"/>
      <c r="L986" s="14"/>
      <c r="M986" s="15"/>
      <c r="N986" s="14">
        <v>-1.2403999999999999</v>
      </c>
      <c r="O986" s="14">
        <v>126.7012</v>
      </c>
      <c r="P986" s="14">
        <v>-4.6725000000000003</v>
      </c>
      <c r="Q986" s="16"/>
      <c r="R986" s="14"/>
      <c r="S986" s="14"/>
      <c r="T986" s="14"/>
    </row>
    <row r="987" spans="1:20" ht="15" customHeight="1" x14ac:dyDescent="0.2">
      <c r="A987" s="11">
        <v>986</v>
      </c>
      <c r="B987" s="8" t="s">
        <v>1062</v>
      </c>
      <c r="C987" s="8" t="s">
        <v>15</v>
      </c>
      <c r="D987" s="21" t="s">
        <v>2</v>
      </c>
      <c r="E987" s="9" t="s">
        <v>32</v>
      </c>
      <c r="F987" s="14">
        <v>2.2320579999999999</v>
      </c>
      <c r="G987" s="14">
        <v>-16.770700000000001</v>
      </c>
      <c r="H987" s="14">
        <v>11.086544</v>
      </c>
      <c r="I987" s="14">
        <v>81.458600000000004</v>
      </c>
      <c r="J987" s="15">
        <v>20.132999999999999</v>
      </c>
      <c r="K987" s="14">
        <v>0.48204900000000001</v>
      </c>
      <c r="L987" s="14">
        <v>458.54770000000002</v>
      </c>
      <c r="M987" s="15">
        <v>4.3480999999999996</v>
      </c>
      <c r="N987" s="14">
        <v>-1.2020839999999999</v>
      </c>
      <c r="O987" s="14">
        <v>-71.045900000000003</v>
      </c>
      <c r="P987" s="14">
        <v>-10.842700000000001</v>
      </c>
      <c r="Q987" s="16">
        <v>18</v>
      </c>
      <c r="R987" s="14">
        <v>-5.2632000000000003</v>
      </c>
      <c r="S987" s="14">
        <v>228.44989799999999</v>
      </c>
      <c r="T987" s="14">
        <v>251.20349999999999</v>
      </c>
    </row>
    <row r="988" spans="1:20" ht="15" customHeight="1" x14ac:dyDescent="0.2">
      <c r="A988" s="11">
        <v>987</v>
      </c>
      <c r="B988" s="8" t="s">
        <v>1063</v>
      </c>
      <c r="C988" s="8" t="s">
        <v>3</v>
      </c>
      <c r="D988" s="21" t="s">
        <v>2</v>
      </c>
      <c r="E988" s="9" t="s">
        <v>1</v>
      </c>
      <c r="F988" s="14">
        <v>2.1829999999999998</v>
      </c>
      <c r="G988" s="14">
        <v>27.214500000000001</v>
      </c>
      <c r="H988" s="14">
        <v>18.943000000000001</v>
      </c>
      <c r="I988" s="14">
        <v>-3.0651999999999999</v>
      </c>
      <c r="J988" s="15">
        <v>11.523999999999999</v>
      </c>
      <c r="K988" s="14">
        <v>1.2E-2</v>
      </c>
      <c r="L988" s="14">
        <v>-67.567599999999999</v>
      </c>
      <c r="M988" s="15">
        <v>6.3299999999999995E-2</v>
      </c>
      <c r="N988" s="14">
        <v>0.19</v>
      </c>
      <c r="O988" s="14">
        <v>7.9545000000000003</v>
      </c>
      <c r="P988" s="14">
        <v>1.0029999999999999</v>
      </c>
      <c r="Q988" s="16">
        <v>115</v>
      </c>
      <c r="R988" s="14">
        <v>-8</v>
      </c>
      <c r="S988" s="14">
        <v>36.601936000000002</v>
      </c>
      <c r="T988" s="14">
        <v>104.4025</v>
      </c>
    </row>
    <row r="989" spans="1:20" ht="15" customHeight="1" x14ac:dyDescent="0.2">
      <c r="A989" s="11">
        <v>988</v>
      </c>
      <c r="B989" s="8" t="s">
        <v>1064</v>
      </c>
      <c r="C989" s="8" t="s">
        <v>3</v>
      </c>
      <c r="D989" s="21" t="s">
        <v>2</v>
      </c>
      <c r="E989" s="9" t="s">
        <v>62</v>
      </c>
      <c r="F989" s="14">
        <v>2.1789999999999998</v>
      </c>
      <c r="G989" s="14">
        <v>-10.218400000000001</v>
      </c>
      <c r="H989" s="14">
        <v>330.512</v>
      </c>
      <c r="I989" s="14"/>
      <c r="J989" s="15">
        <v>0.6593</v>
      </c>
      <c r="K989" s="14">
        <v>8.3490000000000002</v>
      </c>
      <c r="L989" s="14"/>
      <c r="M989" s="15">
        <v>2.5261</v>
      </c>
      <c r="N989" s="14">
        <v>130.72399999999999</v>
      </c>
      <c r="O989" s="14"/>
      <c r="P989" s="14">
        <v>39.552</v>
      </c>
      <c r="Q989" s="16">
        <v>3361</v>
      </c>
      <c r="R989" s="14"/>
      <c r="S989" s="14">
        <v>1.565393</v>
      </c>
      <c r="T989" s="14">
        <v>-99.327399999999997</v>
      </c>
    </row>
    <row r="990" spans="1:20" ht="15" customHeight="1" x14ac:dyDescent="0.2">
      <c r="A990" s="11">
        <v>989</v>
      </c>
      <c r="B990" s="8" t="s">
        <v>1065</v>
      </c>
      <c r="C990" s="8" t="s">
        <v>6</v>
      </c>
      <c r="D990" s="21" t="s">
        <v>2</v>
      </c>
      <c r="E990" s="9" t="s">
        <v>14</v>
      </c>
      <c r="F990" s="14">
        <v>2.12</v>
      </c>
      <c r="G990" s="14">
        <v>-43.945</v>
      </c>
      <c r="H990" s="14">
        <v>11.183999999999999</v>
      </c>
      <c r="I990" s="14">
        <v>-14.22</v>
      </c>
      <c r="J990" s="15">
        <v>18.9557</v>
      </c>
      <c r="K990" s="14">
        <v>0.438</v>
      </c>
      <c r="L990" s="14">
        <v>-4.9892000000000003</v>
      </c>
      <c r="M990" s="15">
        <v>3.9163000000000001</v>
      </c>
      <c r="N990" s="14">
        <v>-5.5010000000000003</v>
      </c>
      <c r="O990" s="14">
        <v>-27.475300000000001</v>
      </c>
      <c r="P990" s="14">
        <v>-49.186300000000003</v>
      </c>
      <c r="Q990" s="16">
        <v>83</v>
      </c>
      <c r="R990" s="14">
        <v>-15.306100000000001</v>
      </c>
      <c r="S990" s="14">
        <v>17.852225000000001</v>
      </c>
      <c r="T990" s="14">
        <v>184.2105</v>
      </c>
    </row>
    <row r="991" spans="1:20" ht="15" customHeight="1" x14ac:dyDescent="0.2">
      <c r="A991" s="11">
        <v>990</v>
      </c>
      <c r="B991" s="8" t="s">
        <v>1066</v>
      </c>
      <c r="C991" s="8" t="s">
        <v>3</v>
      </c>
      <c r="D991" s="21" t="s">
        <v>2</v>
      </c>
      <c r="E991" s="9" t="s">
        <v>17</v>
      </c>
      <c r="F991" s="14">
        <v>2.1014430000000002</v>
      </c>
      <c r="G991" s="14">
        <v>-34.469000000000001</v>
      </c>
      <c r="H991" s="14">
        <v>0.13847400000000001</v>
      </c>
      <c r="I991" s="14">
        <v>-40.705500000000001</v>
      </c>
      <c r="J991" s="15" t="s">
        <v>1078</v>
      </c>
      <c r="K991" s="14"/>
      <c r="L991" s="14"/>
      <c r="M991" s="15"/>
      <c r="N991" s="14">
        <v>0.78000800000000003</v>
      </c>
      <c r="O991" s="14">
        <v>36.213799999999999</v>
      </c>
      <c r="P991" s="14" t="s">
        <v>1078</v>
      </c>
      <c r="Q991" s="16">
        <v>42</v>
      </c>
      <c r="R991" s="14">
        <v>5</v>
      </c>
      <c r="S991" s="14"/>
      <c r="T991" s="14"/>
    </row>
    <row r="992" spans="1:20" ht="15" customHeight="1" x14ac:dyDescent="0.2">
      <c r="A992" s="11">
        <v>991</v>
      </c>
      <c r="B992" s="8" t="s">
        <v>1067</v>
      </c>
      <c r="C992" s="8" t="s">
        <v>3</v>
      </c>
      <c r="D992" s="21" t="s">
        <v>2</v>
      </c>
      <c r="E992" s="9" t="s">
        <v>134</v>
      </c>
      <c r="F992" s="14">
        <v>2.1</v>
      </c>
      <c r="G992" s="14">
        <v>-2.7778</v>
      </c>
      <c r="H992" s="14">
        <v>144.869</v>
      </c>
      <c r="I992" s="14">
        <v>2.7025000000000001</v>
      </c>
      <c r="J992" s="15">
        <v>1.4496</v>
      </c>
      <c r="K992" s="14">
        <v>3.7240000000000002</v>
      </c>
      <c r="L992" s="14">
        <v>-37.232399999999998</v>
      </c>
      <c r="M992" s="15">
        <v>2.5706000000000002</v>
      </c>
      <c r="N992" s="14">
        <v>8.9960000000000004</v>
      </c>
      <c r="O992" s="14">
        <v>156.44239999999999</v>
      </c>
      <c r="P992" s="14">
        <v>6.2096999999999998</v>
      </c>
      <c r="Q992" s="16">
        <v>752</v>
      </c>
      <c r="R992" s="14">
        <v>0.26669999999999999</v>
      </c>
      <c r="S992" s="14">
        <v>41.099998999999997</v>
      </c>
      <c r="T992" s="14">
        <v>12.2951</v>
      </c>
    </row>
    <row r="993" spans="1:20" ht="15" customHeight="1" x14ac:dyDescent="0.2">
      <c r="A993" s="11">
        <v>992</v>
      </c>
      <c r="B993" s="8" t="s">
        <v>1068</v>
      </c>
      <c r="C993" s="8" t="s">
        <v>6</v>
      </c>
      <c r="D993" s="21" t="s">
        <v>2</v>
      </c>
      <c r="E993" s="9" t="s">
        <v>19</v>
      </c>
      <c r="F993" s="14">
        <v>2.1</v>
      </c>
      <c r="G993" s="14">
        <v>-9.9247999999999994</v>
      </c>
      <c r="H993" s="14">
        <v>0.74399999999999999</v>
      </c>
      <c r="I993" s="14">
        <v>-73.266300000000001</v>
      </c>
      <c r="J993" s="15">
        <v>282.25810000000001</v>
      </c>
      <c r="K993" s="14">
        <v>0.13100000000000001</v>
      </c>
      <c r="L993" s="14">
        <v>-0.75760000000000005</v>
      </c>
      <c r="M993" s="15">
        <v>17.607500000000002</v>
      </c>
      <c r="N993" s="14">
        <v>-4.0469999999999997</v>
      </c>
      <c r="O993" s="14">
        <v>-11.791600000000001</v>
      </c>
      <c r="P993" s="14">
        <v>-543.95159999999998</v>
      </c>
      <c r="Q993" s="16">
        <v>24</v>
      </c>
      <c r="R993" s="14">
        <v>-4</v>
      </c>
      <c r="S993" s="14">
        <v>19.924963000000002</v>
      </c>
      <c r="T993" s="14">
        <v>57.824100000000001</v>
      </c>
    </row>
    <row r="994" spans="1:20" ht="15" customHeight="1" x14ac:dyDescent="0.2">
      <c r="A994" s="11">
        <v>993</v>
      </c>
      <c r="B994" s="8" t="s">
        <v>1069</v>
      </c>
      <c r="C994" s="8" t="s">
        <v>30</v>
      </c>
      <c r="D994" s="21" t="s">
        <v>2</v>
      </c>
      <c r="E994" s="9" t="s">
        <v>29</v>
      </c>
      <c r="F994" s="14">
        <v>2.0803739999999999</v>
      </c>
      <c r="G994" s="14">
        <v>-87.848100000000002</v>
      </c>
      <c r="H994" s="14">
        <v>56.592136000000004</v>
      </c>
      <c r="I994" s="14">
        <v>2.0653000000000001</v>
      </c>
      <c r="J994" s="15">
        <v>3.6760999999999999</v>
      </c>
      <c r="K994" s="14">
        <v>1.219112</v>
      </c>
      <c r="L994" s="14">
        <v>-37.688200000000002</v>
      </c>
      <c r="M994" s="15">
        <v>2.1541999999999999</v>
      </c>
      <c r="N994" s="14">
        <v>-11.821166</v>
      </c>
      <c r="O994" s="14">
        <v>74.417900000000003</v>
      </c>
      <c r="P994" s="14">
        <v>-20.888400000000001</v>
      </c>
      <c r="Q994" s="16">
        <v>377</v>
      </c>
      <c r="R994" s="14">
        <v>14.2424</v>
      </c>
      <c r="S994" s="14"/>
      <c r="T994" s="14"/>
    </row>
    <row r="995" spans="1:20" ht="15" customHeight="1" x14ac:dyDescent="0.2">
      <c r="A995" s="11">
        <v>994</v>
      </c>
      <c r="B995" s="8" t="s">
        <v>1070</v>
      </c>
      <c r="C995" s="8" t="s">
        <v>93</v>
      </c>
      <c r="D995" s="21" t="s">
        <v>2</v>
      </c>
      <c r="E995" s="9" t="s">
        <v>55</v>
      </c>
      <c r="F995" s="14">
        <v>2.0785200000000001</v>
      </c>
      <c r="G995" s="14">
        <v>30.261099999999999</v>
      </c>
      <c r="H995" s="14">
        <v>241.06299999999999</v>
      </c>
      <c r="I995" s="14">
        <v>-0.19170000000000001</v>
      </c>
      <c r="J995" s="15">
        <v>0.86219999999999997</v>
      </c>
      <c r="K995" s="14">
        <v>11.939</v>
      </c>
      <c r="L995" s="14">
        <v>71.808899999999994</v>
      </c>
      <c r="M995" s="15">
        <v>4.9526000000000003</v>
      </c>
      <c r="N995" s="14">
        <v>13.653</v>
      </c>
      <c r="O995" s="14">
        <v>26.194700000000001</v>
      </c>
      <c r="P995" s="14">
        <v>5.6637000000000004</v>
      </c>
      <c r="Q995" s="16">
        <v>2347</v>
      </c>
      <c r="R995" s="14">
        <v>13.6012</v>
      </c>
      <c r="S995" s="14">
        <v>26.838526999999999</v>
      </c>
      <c r="T995" s="14">
        <v>3.3079000000000001</v>
      </c>
    </row>
    <row r="996" spans="1:20" ht="15" customHeight="1" x14ac:dyDescent="0.2">
      <c r="A996" s="11">
        <v>995</v>
      </c>
      <c r="B996" s="8" t="s">
        <v>1071</v>
      </c>
      <c r="C996" s="8" t="s">
        <v>3</v>
      </c>
      <c r="D996" s="21" t="s">
        <v>2</v>
      </c>
      <c r="E996" s="9" t="s">
        <v>76</v>
      </c>
      <c r="F996" s="14">
        <v>2.0539999999999998</v>
      </c>
      <c r="G996" s="14">
        <v>495.3623</v>
      </c>
      <c r="H996" s="14">
        <v>51.581000000000003</v>
      </c>
      <c r="I996" s="14">
        <v>211.4607</v>
      </c>
      <c r="J996" s="15">
        <v>3.9821</v>
      </c>
      <c r="K996" s="14">
        <v>0.95399999999999996</v>
      </c>
      <c r="L996" s="14">
        <v>3.8085</v>
      </c>
      <c r="M996" s="15">
        <v>1.8494999999999999</v>
      </c>
      <c r="N996" s="14">
        <v>-0.99</v>
      </c>
      <c r="O996" s="14">
        <v>-53.477400000000003</v>
      </c>
      <c r="P996" s="14">
        <v>-1.9193</v>
      </c>
      <c r="Q996" s="16">
        <v>231</v>
      </c>
      <c r="R996" s="14">
        <v>14.9254</v>
      </c>
      <c r="S996" s="14">
        <v>306.41083600000002</v>
      </c>
      <c r="T996" s="14"/>
    </row>
    <row r="997" spans="1:20" ht="15" customHeight="1" x14ac:dyDescent="0.2">
      <c r="A997" s="11">
        <v>996</v>
      </c>
      <c r="B997" s="8" t="s">
        <v>1072</v>
      </c>
      <c r="C997" s="8" t="s">
        <v>128</v>
      </c>
      <c r="D997" s="21" t="s">
        <v>2</v>
      </c>
      <c r="E997" s="9" t="s">
        <v>40</v>
      </c>
      <c r="F997" s="14">
        <v>2.0510000000000002</v>
      </c>
      <c r="G997" s="14">
        <v>-34.5565</v>
      </c>
      <c r="H997" s="14">
        <v>1296.453</v>
      </c>
      <c r="I997" s="14">
        <v>12.875400000000001</v>
      </c>
      <c r="J997" s="15">
        <v>0.15820000000000001</v>
      </c>
      <c r="K997" s="14">
        <v>10.339</v>
      </c>
      <c r="L997" s="14">
        <v>11.1601</v>
      </c>
      <c r="M997" s="15">
        <v>0.79749999999999999</v>
      </c>
      <c r="N997" s="14">
        <v>74.731999999999999</v>
      </c>
      <c r="O997" s="14">
        <v>-13.2456</v>
      </c>
      <c r="P997" s="14">
        <v>5.7643000000000004</v>
      </c>
      <c r="Q997" s="16">
        <v>2624</v>
      </c>
      <c r="R997" s="14">
        <v>0.53639999999999999</v>
      </c>
      <c r="S997" s="14">
        <v>670.12577499999998</v>
      </c>
      <c r="T997" s="14">
        <v>11.6166</v>
      </c>
    </row>
    <row r="998" spans="1:20" ht="15" customHeight="1" x14ac:dyDescent="0.2">
      <c r="A998" s="11">
        <v>997</v>
      </c>
      <c r="B998" s="8" t="s">
        <v>1073</v>
      </c>
      <c r="C998" s="8" t="s">
        <v>3</v>
      </c>
      <c r="D998" s="21" t="s">
        <v>2</v>
      </c>
      <c r="E998" s="9" t="s">
        <v>200</v>
      </c>
      <c r="F998" s="14">
        <v>2.0379999999999998</v>
      </c>
      <c r="G998" s="14">
        <v>15.9932</v>
      </c>
      <c r="H998" s="14">
        <v>50.18</v>
      </c>
      <c r="I998" s="14">
        <v>-33.443899999999999</v>
      </c>
      <c r="J998" s="15">
        <v>4.0613999999999999</v>
      </c>
      <c r="K998" s="14">
        <v>1.4730000000000001</v>
      </c>
      <c r="L998" s="14">
        <v>-38.9557</v>
      </c>
      <c r="M998" s="15">
        <v>2.9354</v>
      </c>
      <c r="N998" s="14">
        <v>-6.59</v>
      </c>
      <c r="O998" s="14">
        <v>-206.34180000000001</v>
      </c>
      <c r="P998" s="14">
        <v>-13.1327</v>
      </c>
      <c r="Q998" s="16">
        <v>410</v>
      </c>
      <c r="R998" s="14">
        <v>-5.0926</v>
      </c>
      <c r="S998" s="14">
        <v>38.715600999999999</v>
      </c>
      <c r="T998" s="14">
        <v>-34.274500000000003</v>
      </c>
    </row>
    <row r="999" spans="1:20" ht="15" customHeight="1" x14ac:dyDescent="0.2">
      <c r="A999" s="11">
        <v>998</v>
      </c>
      <c r="B999" s="8" t="s">
        <v>1074</v>
      </c>
      <c r="C999" s="8" t="s">
        <v>6</v>
      </c>
      <c r="D999" s="21" t="s">
        <v>2</v>
      </c>
      <c r="E999" s="9" t="s">
        <v>0</v>
      </c>
      <c r="F999" s="14">
        <v>2.0230000000000001</v>
      </c>
      <c r="G999" s="14">
        <v>53.490099999999998</v>
      </c>
      <c r="H999" s="14">
        <v>513.58199999999999</v>
      </c>
      <c r="I999" s="14">
        <v>-7.8152999999999997</v>
      </c>
      <c r="J999" s="15">
        <v>0.39389999999999997</v>
      </c>
      <c r="K999" s="14">
        <v>10.74</v>
      </c>
      <c r="L999" s="14">
        <v>-59.529699999999998</v>
      </c>
      <c r="M999" s="15">
        <v>2.0912000000000002</v>
      </c>
      <c r="N999" s="14">
        <v>150.71700000000001</v>
      </c>
      <c r="O999" s="14">
        <v>81.5364</v>
      </c>
      <c r="P999" s="14">
        <v>29.3462</v>
      </c>
      <c r="Q999" s="16">
        <v>3344</v>
      </c>
      <c r="R999" s="14">
        <v>-4.5117000000000003</v>
      </c>
      <c r="S999" s="14">
        <v>607.94841399999996</v>
      </c>
      <c r="T999" s="14">
        <v>-7.3353000000000002</v>
      </c>
    </row>
    <row r="1000" spans="1:20" ht="15" customHeight="1" x14ac:dyDescent="0.2">
      <c r="A1000" s="11">
        <v>999</v>
      </c>
      <c r="B1000" s="8" t="s">
        <v>1075</v>
      </c>
      <c r="C1000" s="8" t="s">
        <v>15</v>
      </c>
      <c r="D1000" s="21" t="s">
        <v>2</v>
      </c>
      <c r="E1000" s="9" t="s">
        <v>11</v>
      </c>
      <c r="F1000" s="14">
        <v>2.0194860000000001</v>
      </c>
      <c r="G1000" s="14">
        <v>-2.7639</v>
      </c>
      <c r="H1000" s="14">
        <v>21.359672</v>
      </c>
      <c r="I1000" s="14">
        <v>-17.5807</v>
      </c>
      <c r="J1000" s="15">
        <v>9.4547000000000008</v>
      </c>
      <c r="K1000" s="14">
        <v>0.17380399999999999</v>
      </c>
      <c r="L1000" s="14">
        <v>100</v>
      </c>
      <c r="M1000" s="15">
        <v>0.81369999999999998</v>
      </c>
      <c r="N1000" s="14">
        <v>-7.2158949999999997</v>
      </c>
      <c r="O1000" s="14">
        <v>-24.518899999999999</v>
      </c>
      <c r="P1000" s="14">
        <v>-33.782800000000002</v>
      </c>
      <c r="Q1000" s="16">
        <v>88</v>
      </c>
      <c r="R1000" s="14">
        <v>-5.3762999999999996</v>
      </c>
      <c r="S1000" s="14"/>
      <c r="T1000" s="14"/>
    </row>
    <row r="1001" spans="1:20" ht="15" customHeight="1" x14ac:dyDescent="0.2">
      <c r="A1001" s="11">
        <v>1000</v>
      </c>
      <c r="B1001" s="8" t="s">
        <v>1076</v>
      </c>
      <c r="C1001" s="8" t="s">
        <v>6</v>
      </c>
      <c r="D1001" s="21" t="s">
        <v>2</v>
      </c>
      <c r="E1001" s="9" t="s">
        <v>1</v>
      </c>
      <c r="F1001" s="14">
        <v>2</v>
      </c>
      <c r="G1001" s="14">
        <v>-83.333299999999994</v>
      </c>
      <c r="H1001" s="14">
        <v>15848</v>
      </c>
      <c r="I1001" s="14">
        <v>12.1982</v>
      </c>
      <c r="J1001" s="15">
        <v>1.26E-2</v>
      </c>
      <c r="K1001" s="14">
        <v>206</v>
      </c>
      <c r="L1001" s="14">
        <v>-7.2072000000000003</v>
      </c>
      <c r="M1001" s="15">
        <v>1.2998000000000001</v>
      </c>
      <c r="N1001" s="14">
        <v>1502</v>
      </c>
      <c r="O1001" s="14">
        <v>5.0350000000000001</v>
      </c>
      <c r="P1001" s="14">
        <v>9.4774999999999991</v>
      </c>
      <c r="Q1001" s="16">
        <v>269769</v>
      </c>
      <c r="R1001" s="14">
        <v>23.005800000000001</v>
      </c>
      <c r="S1001" s="14">
        <v>19656.165084</v>
      </c>
      <c r="T1001" s="14">
        <v>7.6454000000000004</v>
      </c>
    </row>
    <row r="1002" spans="1:20" x14ac:dyDescent="0.2">
      <c r="D1002" s="13"/>
      <c r="E1002" s="6"/>
      <c r="F1002" s="17"/>
      <c r="G1002" s="17"/>
      <c r="H1002" s="17"/>
      <c r="I1002" s="17"/>
      <c r="J1002" s="17"/>
      <c r="K1002" s="17"/>
      <c r="L1002" s="17"/>
      <c r="N1002" s="17"/>
      <c r="O1002" s="17"/>
      <c r="P1002" s="17"/>
      <c r="Q1002" s="17"/>
    </row>
    <row r="1003" spans="1:20" x14ac:dyDescent="0.2">
      <c r="D1003" s="13"/>
      <c r="E1003" s="6"/>
      <c r="F1003" s="17"/>
      <c r="G1003" s="17"/>
      <c r="H1003" s="17"/>
      <c r="I1003" s="17"/>
      <c r="J1003" s="17"/>
      <c r="K1003" s="17"/>
      <c r="L1003" s="17"/>
      <c r="N1003" s="17"/>
      <c r="O1003" s="17"/>
      <c r="P1003" s="17"/>
      <c r="Q1003" s="17"/>
    </row>
    <row r="1004" spans="1:20" x14ac:dyDescent="0.2">
      <c r="D1004" s="13"/>
      <c r="E1004" s="6"/>
      <c r="F1004" s="17"/>
      <c r="G1004" s="17"/>
      <c r="H1004" s="17"/>
      <c r="I1004" s="17"/>
      <c r="J1004" s="17"/>
      <c r="K1004" s="17"/>
      <c r="L1004" s="17"/>
      <c r="N1004" s="17"/>
      <c r="O1004" s="17"/>
      <c r="P1004" s="17"/>
      <c r="Q1004" s="17"/>
    </row>
    <row r="1005" spans="1:20" x14ac:dyDescent="0.2">
      <c r="D1005" s="13"/>
      <c r="E1005" s="6"/>
      <c r="F1005" s="17"/>
      <c r="G1005" s="17"/>
      <c r="H1005" s="17"/>
      <c r="I1005" s="17"/>
      <c r="J1005" s="17"/>
      <c r="K1005" s="17"/>
      <c r="L1005" s="17"/>
      <c r="N1005" s="17"/>
      <c r="O1005" s="17"/>
      <c r="P1005" s="17"/>
      <c r="Q1005" s="17"/>
    </row>
    <row r="1006" spans="1:20" x14ac:dyDescent="0.2">
      <c r="D1006" s="13"/>
      <c r="E1006" s="6"/>
      <c r="F1006" s="17"/>
      <c r="G1006" s="17"/>
      <c r="H1006" s="17"/>
      <c r="I1006" s="17"/>
      <c r="J1006" s="17"/>
      <c r="K1006" s="17"/>
      <c r="L1006" s="17"/>
      <c r="N1006" s="17"/>
      <c r="O1006" s="17"/>
      <c r="P1006" s="17"/>
      <c r="Q1006" s="17"/>
    </row>
    <row r="1007" spans="1:20" x14ac:dyDescent="0.2">
      <c r="D1007" s="13"/>
      <c r="E1007" s="6"/>
      <c r="F1007" s="17"/>
      <c r="G1007" s="17"/>
      <c r="H1007" s="17"/>
      <c r="I1007" s="17"/>
      <c r="J1007" s="17"/>
      <c r="K1007" s="17"/>
      <c r="L1007" s="17"/>
      <c r="N1007" s="17"/>
      <c r="O1007" s="17"/>
      <c r="P1007" s="17"/>
      <c r="Q1007" s="17"/>
    </row>
    <row r="1008" spans="1:20" x14ac:dyDescent="0.2">
      <c r="D1008" s="13"/>
      <c r="E1008" s="6"/>
      <c r="F1008" s="17"/>
      <c r="G1008" s="17"/>
      <c r="H1008" s="17"/>
      <c r="I1008" s="17"/>
      <c r="J1008" s="17"/>
      <c r="K1008" s="17"/>
      <c r="L1008" s="17"/>
      <c r="N1008" s="17"/>
      <c r="O1008" s="17"/>
      <c r="P1008" s="17"/>
      <c r="Q1008" s="17"/>
    </row>
    <row r="1009" spans="4:17" x14ac:dyDescent="0.2">
      <c r="D1009" s="13"/>
      <c r="E1009" s="6"/>
      <c r="F1009" s="17"/>
      <c r="G1009" s="17"/>
      <c r="H1009" s="17"/>
      <c r="I1009" s="17"/>
      <c r="J1009" s="17"/>
      <c r="K1009" s="17"/>
      <c r="L1009" s="17"/>
      <c r="N1009" s="17"/>
      <c r="O1009" s="17"/>
      <c r="P1009" s="17"/>
      <c r="Q1009" s="17"/>
    </row>
    <row r="1010" spans="4:17" x14ac:dyDescent="0.2">
      <c r="D1010" s="13"/>
      <c r="E1010" s="6"/>
      <c r="F1010" s="17"/>
      <c r="G1010" s="17"/>
      <c r="H1010" s="17"/>
      <c r="I1010" s="17"/>
      <c r="J1010" s="17"/>
      <c r="K1010" s="17"/>
      <c r="L1010" s="17"/>
      <c r="N1010" s="17"/>
      <c r="O1010" s="17"/>
      <c r="P1010" s="17"/>
      <c r="Q1010" s="17"/>
    </row>
    <row r="1011" spans="4:17" x14ac:dyDescent="0.2">
      <c r="D1011" s="13"/>
      <c r="E1011" s="6"/>
      <c r="F1011" s="17"/>
      <c r="G1011" s="17"/>
      <c r="H1011" s="17"/>
      <c r="I1011" s="17"/>
      <c r="J1011" s="17"/>
      <c r="K1011" s="17"/>
      <c r="L1011" s="17"/>
      <c r="N1011" s="17"/>
      <c r="O1011" s="17"/>
      <c r="P1011" s="17"/>
      <c r="Q1011" s="17"/>
    </row>
    <row r="1012" spans="4:17" x14ac:dyDescent="0.2">
      <c r="D1012" s="13"/>
      <c r="E1012" s="6"/>
      <c r="F1012" s="17"/>
      <c r="G1012" s="17"/>
      <c r="H1012" s="17"/>
      <c r="I1012" s="17"/>
      <c r="J1012" s="17"/>
      <c r="K1012" s="17"/>
      <c r="L1012" s="17"/>
      <c r="N1012" s="17"/>
      <c r="O1012" s="17"/>
      <c r="P1012" s="17"/>
      <c r="Q1012" s="17"/>
    </row>
    <row r="1013" spans="4:17" x14ac:dyDescent="0.2">
      <c r="D1013" s="13"/>
      <c r="E1013" s="6"/>
      <c r="F1013" s="17"/>
      <c r="G1013" s="17"/>
      <c r="H1013" s="17"/>
      <c r="I1013" s="17"/>
      <c r="J1013" s="17"/>
      <c r="K1013" s="17"/>
      <c r="L1013" s="17"/>
      <c r="N1013" s="17"/>
      <c r="O1013" s="17"/>
      <c r="P1013" s="17"/>
      <c r="Q1013" s="17"/>
    </row>
    <row r="1014" spans="4:17" x14ac:dyDescent="0.2">
      <c r="D1014" s="13"/>
      <c r="E1014" s="6"/>
      <c r="F1014" s="17"/>
      <c r="G1014" s="17"/>
      <c r="H1014" s="17"/>
      <c r="I1014" s="17"/>
      <c r="J1014" s="17"/>
      <c r="K1014" s="17"/>
      <c r="L1014" s="17"/>
      <c r="N1014" s="17"/>
      <c r="O1014" s="17"/>
      <c r="P1014" s="17"/>
      <c r="Q1014" s="17"/>
    </row>
    <row r="1015" spans="4:17" x14ac:dyDescent="0.2">
      <c r="D1015" s="13"/>
      <c r="E1015" s="6"/>
      <c r="F1015" s="17"/>
      <c r="G1015" s="17"/>
      <c r="H1015" s="17"/>
      <c r="I1015" s="17"/>
      <c r="J1015" s="17"/>
      <c r="K1015" s="17"/>
      <c r="L1015" s="17"/>
      <c r="N1015" s="17"/>
      <c r="O1015" s="17"/>
      <c r="P1015" s="17"/>
      <c r="Q1015" s="17"/>
    </row>
    <row r="1016" spans="4:17" x14ac:dyDescent="0.2">
      <c r="D1016" s="13"/>
      <c r="E1016" s="6"/>
      <c r="F1016" s="17"/>
      <c r="G1016" s="17"/>
      <c r="H1016" s="17"/>
      <c r="I1016" s="17"/>
      <c r="J1016" s="17"/>
      <c r="K1016" s="17"/>
      <c r="L1016" s="17"/>
      <c r="N1016" s="17"/>
      <c r="O1016" s="17"/>
      <c r="P1016" s="17"/>
      <c r="Q1016" s="17"/>
    </row>
    <row r="1017" spans="4:17" x14ac:dyDescent="0.2">
      <c r="D1017" s="13"/>
      <c r="E1017" s="6"/>
      <c r="F1017" s="17"/>
      <c r="G1017" s="17"/>
      <c r="H1017" s="17"/>
      <c r="I1017" s="17"/>
      <c r="J1017" s="17"/>
      <c r="K1017" s="17"/>
      <c r="L1017" s="17"/>
      <c r="N1017" s="17"/>
      <c r="O1017" s="17"/>
      <c r="P1017" s="17"/>
      <c r="Q1017" s="17"/>
    </row>
    <row r="1018" spans="4:17" x14ac:dyDescent="0.2">
      <c r="D1018" s="13"/>
      <c r="E1018" s="6"/>
      <c r="F1018" s="17"/>
      <c r="G1018" s="17"/>
      <c r="H1018" s="17"/>
      <c r="I1018" s="17"/>
      <c r="J1018" s="17"/>
      <c r="K1018" s="17"/>
      <c r="L1018" s="17"/>
      <c r="N1018" s="17"/>
      <c r="O1018" s="17"/>
      <c r="P1018" s="17"/>
      <c r="Q1018" s="17"/>
    </row>
    <row r="1019" spans="4:17" x14ac:dyDescent="0.2">
      <c r="D1019" s="13"/>
      <c r="E1019" s="6"/>
      <c r="F1019" s="17"/>
      <c r="G1019" s="17"/>
      <c r="H1019" s="17"/>
      <c r="I1019" s="17"/>
      <c r="J1019" s="17"/>
      <c r="K1019" s="17"/>
      <c r="L1019" s="17"/>
      <c r="N1019" s="17"/>
      <c r="O1019" s="17"/>
      <c r="P1019" s="17"/>
      <c r="Q1019" s="17"/>
    </row>
    <row r="1020" spans="4:17" x14ac:dyDescent="0.2">
      <c r="D1020" s="13"/>
      <c r="E1020" s="6"/>
      <c r="F1020" s="17"/>
      <c r="G1020" s="17"/>
      <c r="H1020" s="17"/>
      <c r="I1020" s="17"/>
      <c r="J1020" s="17"/>
      <c r="K1020" s="17"/>
      <c r="L1020" s="17"/>
      <c r="N1020" s="17"/>
      <c r="O1020" s="17"/>
      <c r="P1020" s="17"/>
      <c r="Q1020" s="17"/>
    </row>
    <row r="1021" spans="4:17" x14ac:dyDescent="0.2">
      <c r="D1021" s="13"/>
      <c r="E1021" s="6"/>
      <c r="F1021" s="17"/>
      <c r="G1021" s="17"/>
      <c r="H1021" s="17"/>
      <c r="I1021" s="17"/>
      <c r="J1021" s="17"/>
      <c r="K1021" s="17"/>
      <c r="L1021" s="17"/>
      <c r="N1021" s="17"/>
      <c r="O1021" s="17"/>
      <c r="P1021" s="17"/>
      <c r="Q1021" s="17"/>
    </row>
    <row r="1022" spans="4:17" x14ac:dyDescent="0.2">
      <c r="D1022" s="13"/>
      <c r="E1022" s="6"/>
      <c r="F1022" s="17"/>
      <c r="G1022" s="17"/>
      <c r="H1022" s="17"/>
      <c r="I1022" s="17"/>
      <c r="J1022" s="17"/>
      <c r="K1022" s="17"/>
      <c r="L1022" s="17"/>
      <c r="N1022" s="17"/>
      <c r="O1022" s="17"/>
      <c r="P1022" s="17"/>
      <c r="Q1022" s="17"/>
    </row>
    <row r="1023" spans="4:17" x14ac:dyDescent="0.2">
      <c r="D1023" s="13"/>
      <c r="E1023" s="6"/>
      <c r="F1023" s="17"/>
      <c r="G1023" s="17"/>
      <c r="H1023" s="17"/>
      <c r="I1023" s="17"/>
      <c r="J1023" s="17"/>
      <c r="K1023" s="17"/>
      <c r="L1023" s="17"/>
      <c r="N1023" s="17"/>
      <c r="O1023" s="17"/>
      <c r="P1023" s="17"/>
      <c r="Q1023" s="17"/>
    </row>
    <row r="1024" spans="4:17" x14ac:dyDescent="0.2">
      <c r="D1024" s="13"/>
      <c r="E1024" s="6"/>
      <c r="F1024" s="17"/>
      <c r="G1024" s="17"/>
      <c r="H1024" s="17"/>
      <c r="I1024" s="17"/>
      <c r="J1024" s="17"/>
      <c r="K1024" s="17"/>
      <c r="L1024" s="17"/>
      <c r="N1024" s="17"/>
      <c r="O1024" s="17"/>
      <c r="P1024" s="17"/>
      <c r="Q1024" s="17"/>
    </row>
    <row r="1025" spans="4:17" x14ac:dyDescent="0.2">
      <c r="D1025" s="13"/>
      <c r="E1025" s="6"/>
      <c r="F1025" s="17"/>
      <c r="G1025" s="17"/>
      <c r="H1025" s="17"/>
      <c r="I1025" s="17"/>
      <c r="J1025" s="17"/>
      <c r="K1025" s="17"/>
      <c r="L1025" s="17"/>
      <c r="N1025" s="17"/>
      <c r="O1025" s="17"/>
      <c r="P1025" s="17"/>
      <c r="Q1025" s="17"/>
    </row>
    <row r="1026" spans="4:17" x14ac:dyDescent="0.2">
      <c r="D1026" s="13"/>
      <c r="E1026" s="6"/>
      <c r="F1026" s="17"/>
      <c r="G1026" s="17"/>
      <c r="H1026" s="17"/>
      <c r="I1026" s="17"/>
      <c r="J1026" s="17"/>
      <c r="K1026" s="17"/>
      <c r="L1026" s="17"/>
      <c r="N1026" s="17"/>
      <c r="O1026" s="17"/>
      <c r="P1026" s="17"/>
      <c r="Q1026" s="17"/>
    </row>
    <row r="1027" spans="4:17" x14ac:dyDescent="0.2">
      <c r="D1027" s="13"/>
      <c r="E1027" s="6"/>
      <c r="F1027" s="17"/>
      <c r="G1027" s="17"/>
      <c r="H1027" s="17"/>
      <c r="I1027" s="17"/>
      <c r="J1027" s="17"/>
      <c r="K1027" s="17"/>
      <c r="L1027" s="17"/>
      <c r="N1027" s="17"/>
      <c r="O1027" s="17"/>
      <c r="P1027" s="17"/>
      <c r="Q1027" s="17"/>
    </row>
    <row r="1028" spans="4:17" x14ac:dyDescent="0.2">
      <c r="D1028" s="13"/>
      <c r="E1028" s="6"/>
      <c r="F1028" s="17"/>
      <c r="G1028" s="17"/>
      <c r="H1028" s="17"/>
      <c r="I1028" s="17"/>
      <c r="J1028" s="17"/>
      <c r="K1028" s="17"/>
      <c r="L1028" s="17"/>
      <c r="N1028" s="17"/>
      <c r="O1028" s="17"/>
      <c r="P1028" s="17"/>
      <c r="Q1028" s="17"/>
    </row>
    <row r="1029" spans="4:17" x14ac:dyDescent="0.2">
      <c r="D1029" s="13"/>
      <c r="E1029" s="6"/>
      <c r="F1029" s="17"/>
      <c r="G1029" s="17"/>
      <c r="H1029" s="17"/>
      <c r="I1029" s="17"/>
      <c r="J1029" s="17"/>
      <c r="K1029" s="17"/>
      <c r="L1029" s="17"/>
      <c r="N1029" s="17"/>
      <c r="O1029" s="17"/>
      <c r="P1029" s="17"/>
      <c r="Q1029" s="17"/>
    </row>
    <row r="1030" spans="4:17" x14ac:dyDescent="0.2">
      <c r="D1030" s="13"/>
      <c r="E1030" s="6"/>
      <c r="F1030" s="17"/>
      <c r="G1030" s="17"/>
      <c r="H1030" s="17"/>
      <c r="I1030" s="17"/>
      <c r="J1030" s="17"/>
      <c r="K1030" s="17"/>
      <c r="L1030" s="17"/>
      <c r="N1030" s="17"/>
      <c r="O1030" s="17"/>
      <c r="P1030" s="17"/>
      <c r="Q1030" s="17"/>
    </row>
    <row r="1031" spans="4:17" x14ac:dyDescent="0.2">
      <c r="D1031" s="13"/>
      <c r="E1031" s="6"/>
      <c r="F1031" s="17"/>
      <c r="G1031" s="17"/>
      <c r="H1031" s="17"/>
      <c r="I1031" s="17"/>
      <c r="J1031" s="17"/>
      <c r="K1031" s="17"/>
      <c r="L1031" s="17"/>
      <c r="N1031" s="17"/>
      <c r="O1031" s="17"/>
      <c r="P1031" s="17"/>
      <c r="Q1031" s="17"/>
    </row>
    <row r="1032" spans="4:17" x14ac:dyDescent="0.2">
      <c r="D1032" s="13"/>
      <c r="E1032" s="6"/>
      <c r="F1032" s="17"/>
      <c r="G1032" s="17"/>
      <c r="H1032" s="17"/>
      <c r="I1032" s="17"/>
      <c r="J1032" s="17"/>
      <c r="K1032" s="17"/>
      <c r="L1032" s="17"/>
      <c r="N1032" s="17"/>
      <c r="O1032" s="17"/>
      <c r="P1032" s="17"/>
      <c r="Q1032" s="17"/>
    </row>
    <row r="1033" spans="4:17" x14ac:dyDescent="0.2">
      <c r="D1033" s="13"/>
      <c r="E1033" s="6"/>
      <c r="F1033" s="17"/>
      <c r="G1033" s="17"/>
      <c r="H1033" s="17"/>
      <c r="I1033" s="17"/>
      <c r="J1033" s="17"/>
      <c r="K1033" s="17"/>
      <c r="L1033" s="17"/>
      <c r="N1033" s="17"/>
      <c r="O1033" s="17"/>
      <c r="P1033" s="17"/>
      <c r="Q1033" s="17"/>
    </row>
    <row r="1034" spans="4:17" x14ac:dyDescent="0.2">
      <c r="D1034" s="13"/>
      <c r="E1034" s="6"/>
      <c r="F1034" s="17"/>
      <c r="G1034" s="17"/>
      <c r="H1034" s="17"/>
      <c r="I1034" s="17"/>
      <c r="J1034" s="17"/>
      <c r="K1034" s="17"/>
      <c r="L1034" s="17"/>
      <c r="N1034" s="17"/>
      <c r="O1034" s="17"/>
      <c r="P1034" s="17"/>
      <c r="Q1034" s="17"/>
    </row>
    <row r="1035" spans="4:17" x14ac:dyDescent="0.2">
      <c r="D1035" s="13"/>
      <c r="E1035" s="6"/>
      <c r="F1035" s="17"/>
      <c r="G1035" s="17"/>
      <c r="H1035" s="17"/>
      <c r="I1035" s="17"/>
      <c r="J1035" s="17"/>
      <c r="K1035" s="17"/>
      <c r="L1035" s="17"/>
      <c r="N1035" s="17"/>
      <c r="O1035" s="17"/>
      <c r="P1035" s="17"/>
      <c r="Q1035" s="17"/>
    </row>
    <row r="1036" spans="4:17" x14ac:dyDescent="0.2">
      <c r="D1036" s="13"/>
      <c r="E1036" s="6"/>
      <c r="F1036" s="17"/>
      <c r="G1036" s="17"/>
      <c r="H1036" s="17"/>
      <c r="I1036" s="17"/>
      <c r="J1036" s="17"/>
      <c r="K1036" s="17"/>
      <c r="L1036" s="17"/>
      <c r="N1036" s="17"/>
      <c r="O1036" s="17"/>
      <c r="P1036" s="17"/>
      <c r="Q1036" s="17"/>
    </row>
    <row r="1037" spans="4:17" x14ac:dyDescent="0.2">
      <c r="D1037" s="13"/>
      <c r="E1037" s="6"/>
      <c r="F1037" s="17"/>
      <c r="G1037" s="17"/>
      <c r="H1037" s="17"/>
      <c r="I1037" s="17"/>
      <c r="J1037" s="17"/>
      <c r="K1037" s="17"/>
      <c r="L1037" s="17"/>
      <c r="N1037" s="17"/>
      <c r="O1037" s="17"/>
      <c r="P1037" s="17"/>
      <c r="Q1037" s="17"/>
    </row>
    <row r="1038" spans="4:17" x14ac:dyDescent="0.2">
      <c r="D1038" s="13"/>
      <c r="E1038" s="6"/>
      <c r="F1038" s="17"/>
      <c r="G1038" s="17"/>
      <c r="H1038" s="17"/>
      <c r="I1038" s="17"/>
      <c r="J1038" s="17"/>
      <c r="K1038" s="17"/>
      <c r="L1038" s="17"/>
      <c r="N1038" s="17"/>
      <c r="O1038" s="17"/>
      <c r="P1038" s="17"/>
      <c r="Q1038" s="17"/>
    </row>
    <row r="1039" spans="4:17" x14ac:dyDescent="0.2">
      <c r="D1039" s="13"/>
      <c r="E1039" s="6"/>
      <c r="F1039" s="17"/>
      <c r="G1039" s="17"/>
      <c r="H1039" s="17"/>
      <c r="I1039" s="17"/>
      <c r="J1039" s="17"/>
      <c r="K1039" s="17"/>
      <c r="L1039" s="17"/>
      <c r="N1039" s="17"/>
      <c r="O1039" s="17"/>
      <c r="P1039" s="17"/>
      <c r="Q1039" s="17"/>
    </row>
    <row r="1040" spans="4:17" x14ac:dyDescent="0.2">
      <c r="D1040" s="13"/>
      <c r="E1040" s="6"/>
      <c r="F1040" s="17"/>
      <c r="G1040" s="17"/>
      <c r="H1040" s="17"/>
      <c r="I1040" s="17"/>
      <c r="J1040" s="17"/>
      <c r="K1040" s="17"/>
      <c r="L1040" s="17"/>
      <c r="N1040" s="17"/>
      <c r="O1040" s="17"/>
      <c r="P1040" s="17"/>
      <c r="Q1040" s="17"/>
    </row>
    <row r="1041" spans="4:17" x14ac:dyDescent="0.2">
      <c r="D1041" s="13"/>
      <c r="E1041" s="6"/>
      <c r="F1041" s="17"/>
      <c r="G1041" s="17"/>
      <c r="H1041" s="17"/>
      <c r="I1041" s="17"/>
      <c r="J1041" s="17"/>
      <c r="K1041" s="17"/>
      <c r="L1041" s="17"/>
      <c r="N1041" s="17"/>
      <c r="O1041" s="17"/>
      <c r="P1041" s="17"/>
      <c r="Q1041" s="17"/>
    </row>
    <row r="1042" spans="4:17" x14ac:dyDescent="0.2">
      <c r="D1042" s="13"/>
      <c r="E1042" s="6"/>
      <c r="F1042" s="17"/>
      <c r="G1042" s="17"/>
      <c r="H1042" s="17"/>
      <c r="I1042" s="17"/>
      <c r="J1042" s="17"/>
      <c r="K1042" s="17"/>
      <c r="L1042" s="17"/>
      <c r="N1042" s="17"/>
      <c r="O1042" s="17"/>
      <c r="P1042" s="17"/>
      <c r="Q1042" s="17"/>
    </row>
    <row r="1043" spans="4:17" x14ac:dyDescent="0.2">
      <c r="D1043" s="13"/>
      <c r="E1043" s="6"/>
      <c r="F1043" s="17"/>
      <c r="G1043" s="17"/>
      <c r="H1043" s="17"/>
      <c r="I1043" s="17"/>
      <c r="J1043" s="17"/>
      <c r="K1043" s="17"/>
      <c r="L1043" s="17"/>
      <c r="N1043" s="17"/>
      <c r="O1043" s="17"/>
      <c r="P1043" s="17"/>
      <c r="Q1043" s="17"/>
    </row>
    <row r="1044" spans="4:17" x14ac:dyDescent="0.2">
      <c r="D1044" s="13"/>
      <c r="E1044" s="6"/>
      <c r="F1044" s="17"/>
      <c r="G1044" s="17"/>
      <c r="H1044" s="17"/>
      <c r="I1044" s="17"/>
      <c r="J1044" s="17"/>
      <c r="K1044" s="17"/>
      <c r="L1044" s="17"/>
      <c r="N1044" s="17"/>
      <c r="O1044" s="17"/>
      <c r="P1044" s="17"/>
      <c r="Q1044" s="17"/>
    </row>
    <row r="1045" spans="4:17" x14ac:dyDescent="0.2">
      <c r="D1045" s="13"/>
      <c r="E1045" s="6"/>
      <c r="F1045" s="17"/>
      <c r="G1045" s="17"/>
      <c r="H1045" s="17"/>
      <c r="I1045" s="17"/>
      <c r="J1045" s="17"/>
      <c r="K1045" s="17"/>
      <c r="L1045" s="17"/>
      <c r="N1045" s="17"/>
      <c r="O1045" s="17"/>
      <c r="P1045" s="17"/>
      <c r="Q1045" s="17"/>
    </row>
    <row r="1046" spans="4:17" x14ac:dyDescent="0.2">
      <c r="D1046" s="13"/>
      <c r="E1046" s="6"/>
      <c r="F1046" s="17"/>
      <c r="G1046" s="17"/>
      <c r="H1046" s="17"/>
      <c r="I1046" s="17"/>
      <c r="J1046" s="17"/>
      <c r="K1046" s="17"/>
      <c r="L1046" s="17"/>
      <c r="N1046" s="17"/>
      <c r="O1046" s="17"/>
      <c r="P1046" s="17"/>
      <c r="Q1046" s="17"/>
    </row>
    <row r="1047" spans="4:17" x14ac:dyDescent="0.2">
      <c r="D1047" s="13"/>
      <c r="E1047" s="6"/>
      <c r="F1047" s="17"/>
      <c r="G1047" s="17"/>
      <c r="H1047" s="17"/>
      <c r="I1047" s="17"/>
      <c r="J1047" s="17"/>
      <c r="K1047" s="17"/>
      <c r="L1047" s="17"/>
      <c r="N1047" s="17"/>
      <c r="O1047" s="17"/>
      <c r="P1047" s="17"/>
      <c r="Q1047" s="17"/>
    </row>
    <row r="1048" spans="4:17" x14ac:dyDescent="0.2">
      <c r="D1048" s="13"/>
      <c r="E1048" s="6"/>
      <c r="F1048" s="17"/>
      <c r="G1048" s="17"/>
      <c r="H1048" s="17"/>
      <c r="I1048" s="17"/>
      <c r="J1048" s="17"/>
      <c r="K1048" s="17"/>
      <c r="L1048" s="17"/>
      <c r="N1048" s="17"/>
      <c r="O1048" s="17"/>
      <c r="P1048" s="17"/>
      <c r="Q1048" s="17"/>
    </row>
    <row r="1049" spans="4:17" x14ac:dyDescent="0.2">
      <c r="D1049" s="13"/>
      <c r="E1049" s="6"/>
      <c r="F1049" s="17"/>
      <c r="G1049" s="17"/>
      <c r="H1049" s="17"/>
      <c r="I1049" s="17"/>
      <c r="J1049" s="17"/>
      <c r="K1049" s="17"/>
      <c r="L1049" s="17"/>
      <c r="N1049" s="17"/>
      <c r="O1049" s="17"/>
      <c r="P1049" s="17"/>
      <c r="Q1049" s="17"/>
    </row>
    <row r="1050" spans="4:17" x14ac:dyDescent="0.2">
      <c r="D1050" s="13"/>
      <c r="E1050" s="6"/>
      <c r="F1050" s="17"/>
      <c r="G1050" s="17"/>
      <c r="H1050" s="17"/>
      <c r="I1050" s="17"/>
      <c r="J1050" s="17"/>
      <c r="K1050" s="17"/>
      <c r="L1050" s="17"/>
      <c r="N1050" s="17"/>
      <c r="O1050" s="17"/>
      <c r="P1050" s="17"/>
      <c r="Q1050" s="17"/>
    </row>
    <row r="1051" spans="4:17" x14ac:dyDescent="0.2">
      <c r="D1051" s="13"/>
      <c r="E1051" s="6"/>
      <c r="F1051" s="17"/>
      <c r="G1051" s="17"/>
      <c r="H1051" s="17"/>
      <c r="I1051" s="17"/>
      <c r="J1051" s="17"/>
      <c r="K1051" s="17"/>
      <c r="L1051" s="17"/>
      <c r="N1051" s="17"/>
      <c r="O1051" s="17"/>
      <c r="P1051" s="17"/>
      <c r="Q1051" s="17"/>
    </row>
    <row r="1052" spans="4:17" x14ac:dyDescent="0.2">
      <c r="D1052" s="13"/>
      <c r="E1052" s="6"/>
      <c r="F1052" s="17"/>
      <c r="G1052" s="17"/>
      <c r="H1052" s="17"/>
      <c r="I1052" s="17"/>
      <c r="J1052" s="17"/>
      <c r="K1052" s="17"/>
      <c r="L1052" s="17"/>
      <c r="N1052" s="17"/>
      <c r="O1052" s="17"/>
      <c r="P1052" s="17"/>
      <c r="Q1052" s="17"/>
    </row>
    <row r="1053" spans="4:17" x14ac:dyDescent="0.2">
      <c r="D1053" s="13"/>
      <c r="E1053" s="6"/>
      <c r="F1053" s="17"/>
      <c r="G1053" s="17"/>
      <c r="H1053" s="17"/>
      <c r="I1053" s="17"/>
      <c r="J1053" s="17"/>
      <c r="K1053" s="17"/>
      <c r="L1053" s="17"/>
      <c r="N1053" s="17"/>
      <c r="O1053" s="17"/>
      <c r="P1053" s="17"/>
      <c r="Q1053" s="17"/>
    </row>
    <row r="1054" spans="4:17" x14ac:dyDescent="0.2">
      <c r="D1054" s="13"/>
      <c r="E1054" s="6"/>
      <c r="F1054" s="17"/>
      <c r="G1054" s="17"/>
      <c r="H1054" s="17"/>
      <c r="I1054" s="17"/>
      <c r="J1054" s="17"/>
      <c r="K1054" s="17"/>
      <c r="L1054" s="17"/>
      <c r="N1054" s="17"/>
      <c r="O1054" s="17"/>
      <c r="P1054" s="17"/>
      <c r="Q1054" s="17"/>
    </row>
    <row r="1055" spans="4:17" x14ac:dyDescent="0.2">
      <c r="D1055" s="13"/>
      <c r="E1055" s="6"/>
      <c r="F1055" s="17"/>
      <c r="G1055" s="17"/>
      <c r="H1055" s="17"/>
      <c r="I1055" s="17"/>
      <c r="J1055" s="17"/>
      <c r="K1055" s="17"/>
      <c r="L1055" s="17"/>
      <c r="N1055" s="17"/>
      <c r="O1055" s="17"/>
      <c r="P1055" s="17"/>
      <c r="Q1055" s="17"/>
    </row>
    <row r="1056" spans="4:17" x14ac:dyDescent="0.2">
      <c r="D1056" s="13"/>
      <c r="E1056" s="6"/>
      <c r="F1056" s="17"/>
      <c r="G1056" s="17"/>
      <c r="H1056" s="17"/>
      <c r="I1056" s="17"/>
      <c r="J1056" s="17"/>
      <c r="K1056" s="17"/>
      <c r="L1056" s="17"/>
      <c r="N1056" s="17"/>
      <c r="O1056" s="17"/>
      <c r="P1056" s="17"/>
      <c r="Q1056" s="17"/>
    </row>
    <row r="1057" spans="4:17" x14ac:dyDescent="0.2">
      <c r="D1057" s="13"/>
      <c r="E1057" s="6"/>
      <c r="F1057" s="17"/>
      <c r="G1057" s="17"/>
      <c r="H1057" s="17"/>
      <c r="I1057" s="17"/>
      <c r="J1057" s="17"/>
      <c r="K1057" s="17"/>
      <c r="L1057" s="17"/>
      <c r="N1057" s="17"/>
      <c r="O1057" s="17"/>
      <c r="P1057" s="17"/>
      <c r="Q1057" s="17"/>
    </row>
    <row r="1058" spans="4:17" x14ac:dyDescent="0.2">
      <c r="D1058" s="13"/>
      <c r="E1058" s="6"/>
      <c r="F1058" s="17"/>
      <c r="G1058" s="17"/>
      <c r="H1058" s="17"/>
      <c r="I1058" s="17"/>
      <c r="J1058" s="17"/>
      <c r="K1058" s="17"/>
      <c r="L1058" s="17"/>
      <c r="N1058" s="17"/>
      <c r="O1058" s="17"/>
      <c r="P1058" s="17"/>
      <c r="Q1058" s="17"/>
    </row>
    <row r="1059" spans="4:17" x14ac:dyDescent="0.2">
      <c r="D1059" s="13"/>
      <c r="E1059" s="6"/>
      <c r="F1059" s="17"/>
      <c r="G1059" s="17"/>
      <c r="H1059" s="17"/>
      <c r="I1059" s="17"/>
      <c r="J1059" s="17"/>
      <c r="K1059" s="17"/>
      <c r="L1059" s="17"/>
      <c r="N1059" s="17"/>
      <c r="O1059" s="17"/>
      <c r="P1059" s="17"/>
      <c r="Q1059" s="17"/>
    </row>
    <row r="1060" spans="4:17" x14ac:dyDescent="0.2">
      <c r="D1060" s="13"/>
      <c r="E1060" s="6"/>
      <c r="F1060" s="17"/>
      <c r="G1060" s="17"/>
      <c r="H1060" s="17"/>
      <c r="I1060" s="17"/>
      <c r="J1060" s="17"/>
      <c r="K1060" s="17"/>
      <c r="L1060" s="17"/>
      <c r="N1060" s="17"/>
      <c r="O1060" s="17"/>
      <c r="P1060" s="17"/>
      <c r="Q1060" s="17"/>
    </row>
    <row r="1061" spans="4:17" x14ac:dyDescent="0.2">
      <c r="D1061" s="13"/>
      <c r="E1061" s="6"/>
      <c r="F1061" s="17"/>
      <c r="G1061" s="17"/>
      <c r="H1061" s="17"/>
      <c r="I1061" s="17"/>
      <c r="J1061" s="17"/>
      <c r="K1061" s="17"/>
      <c r="L1061" s="17"/>
      <c r="N1061" s="17"/>
      <c r="O1061" s="17"/>
      <c r="P1061" s="17"/>
      <c r="Q1061" s="17"/>
    </row>
    <row r="1062" spans="4:17" x14ac:dyDescent="0.2">
      <c r="D1062" s="13"/>
      <c r="E1062" s="6"/>
      <c r="F1062" s="17"/>
      <c r="G1062" s="17"/>
      <c r="H1062" s="17"/>
      <c r="I1062" s="17"/>
      <c r="J1062" s="17"/>
      <c r="K1062" s="17"/>
      <c r="L1062" s="17"/>
      <c r="N1062" s="17"/>
      <c r="O1062" s="17"/>
      <c r="P1062" s="17"/>
      <c r="Q1062" s="17"/>
    </row>
    <row r="1063" spans="4:17" x14ac:dyDescent="0.2">
      <c r="D1063" s="13"/>
      <c r="E1063" s="6"/>
      <c r="F1063" s="17"/>
      <c r="G1063" s="17"/>
      <c r="H1063" s="17"/>
      <c r="I1063" s="17"/>
      <c r="J1063" s="17"/>
      <c r="K1063" s="17"/>
      <c r="L1063" s="17"/>
      <c r="N1063" s="17"/>
      <c r="O1063" s="17"/>
      <c r="P1063" s="17"/>
      <c r="Q1063" s="17"/>
    </row>
    <row r="1064" spans="4:17" x14ac:dyDescent="0.2">
      <c r="D1064" s="13"/>
      <c r="E1064" s="6"/>
      <c r="F1064" s="17"/>
      <c r="G1064" s="17"/>
      <c r="H1064" s="17"/>
      <c r="I1064" s="17"/>
      <c r="J1064" s="17"/>
      <c r="K1064" s="17"/>
      <c r="L1064" s="17"/>
      <c r="N1064" s="17"/>
      <c r="O1064" s="17"/>
      <c r="P1064" s="17"/>
      <c r="Q1064" s="17"/>
    </row>
    <row r="1065" spans="4:17" x14ac:dyDescent="0.2">
      <c r="D1065" s="13"/>
      <c r="E1065" s="6"/>
      <c r="F1065" s="17"/>
      <c r="G1065" s="17"/>
      <c r="H1065" s="17"/>
      <c r="I1065" s="17"/>
      <c r="J1065" s="17"/>
      <c r="K1065" s="17"/>
      <c r="L1065" s="17"/>
      <c r="N1065" s="17"/>
      <c r="O1065" s="17"/>
      <c r="P1065" s="17"/>
      <c r="Q1065" s="17"/>
    </row>
    <row r="1066" spans="4:17" x14ac:dyDescent="0.2">
      <c r="D1066" s="13"/>
      <c r="E1066" s="6"/>
      <c r="F1066" s="17"/>
      <c r="G1066" s="17"/>
      <c r="H1066" s="17"/>
      <c r="I1066" s="17"/>
      <c r="J1066" s="17"/>
      <c r="K1066" s="17"/>
      <c r="L1066" s="17"/>
      <c r="N1066" s="17"/>
      <c r="O1066" s="17"/>
      <c r="P1066" s="17"/>
      <c r="Q1066" s="17"/>
    </row>
    <row r="1067" spans="4:17" x14ac:dyDescent="0.2">
      <c r="D1067" s="13"/>
      <c r="E1067" s="6"/>
      <c r="F1067" s="17"/>
      <c r="G1067" s="17"/>
      <c r="H1067" s="17"/>
      <c r="I1067" s="17"/>
      <c r="J1067" s="17"/>
      <c r="K1067" s="17"/>
      <c r="L1067" s="17"/>
      <c r="N1067" s="17"/>
      <c r="O1067" s="17"/>
      <c r="P1067" s="17"/>
      <c r="Q1067" s="17"/>
    </row>
    <row r="1068" spans="4:17" x14ac:dyDescent="0.2">
      <c r="D1068" s="13"/>
      <c r="E1068" s="6"/>
      <c r="F1068" s="17"/>
      <c r="G1068" s="17"/>
      <c r="H1068" s="17"/>
      <c r="I1068" s="17"/>
      <c r="J1068" s="17"/>
      <c r="K1068" s="17"/>
      <c r="L1068" s="17"/>
      <c r="N1068" s="17"/>
      <c r="O1068" s="17"/>
      <c r="P1068" s="17"/>
      <c r="Q1068" s="17"/>
    </row>
    <row r="1069" spans="4:17" x14ac:dyDescent="0.2">
      <c r="D1069" s="13"/>
      <c r="E1069" s="6"/>
      <c r="F1069" s="17"/>
      <c r="G1069" s="17"/>
      <c r="H1069" s="17"/>
      <c r="I1069" s="17"/>
      <c r="J1069" s="17"/>
      <c r="K1069" s="17"/>
      <c r="L1069" s="17"/>
      <c r="N1069" s="17"/>
      <c r="O1069" s="17"/>
      <c r="P1069" s="17"/>
      <c r="Q1069" s="17"/>
    </row>
    <row r="1070" spans="4:17" x14ac:dyDescent="0.2">
      <c r="D1070" s="13"/>
      <c r="E1070" s="6"/>
      <c r="F1070" s="17"/>
      <c r="G1070" s="17"/>
      <c r="H1070" s="17"/>
      <c r="I1070" s="17"/>
      <c r="J1070" s="17"/>
      <c r="K1070" s="17"/>
      <c r="L1070" s="17"/>
      <c r="N1070" s="17"/>
      <c r="O1070" s="17"/>
      <c r="P1070" s="17"/>
      <c r="Q1070" s="17"/>
    </row>
    <row r="1071" spans="4:17" x14ac:dyDescent="0.2">
      <c r="D1071" s="13"/>
      <c r="E1071" s="6"/>
      <c r="F1071" s="17"/>
      <c r="G1071" s="17"/>
      <c r="H1071" s="17"/>
      <c r="I1071" s="17"/>
      <c r="J1071" s="17"/>
      <c r="K1071" s="17"/>
      <c r="L1071" s="17"/>
      <c r="N1071" s="17"/>
      <c r="O1071" s="17"/>
      <c r="P1071" s="17"/>
      <c r="Q1071" s="17"/>
    </row>
    <row r="1072" spans="4:17" x14ac:dyDescent="0.2">
      <c r="D1072" s="13"/>
      <c r="E1072" s="6"/>
      <c r="F1072" s="17"/>
      <c r="G1072" s="17"/>
      <c r="H1072" s="17"/>
      <c r="I1072" s="17"/>
      <c r="J1072" s="17"/>
      <c r="K1072" s="17"/>
      <c r="L1072" s="17"/>
      <c r="N1072" s="17"/>
      <c r="O1072" s="17"/>
      <c r="P1072" s="17"/>
      <c r="Q1072" s="17"/>
    </row>
    <row r="1073" spans="4:17" x14ac:dyDescent="0.2">
      <c r="D1073" s="13"/>
      <c r="E1073" s="6"/>
      <c r="F1073" s="17"/>
      <c r="G1073" s="17"/>
      <c r="H1073" s="17"/>
      <c r="I1073" s="17"/>
      <c r="J1073" s="17"/>
      <c r="K1073" s="17"/>
      <c r="L1073" s="17"/>
      <c r="N1073" s="17"/>
      <c r="O1073" s="17"/>
      <c r="P1073" s="17"/>
      <c r="Q1073" s="17"/>
    </row>
    <row r="1074" spans="4:17" x14ac:dyDescent="0.2">
      <c r="D1074" s="13"/>
      <c r="E1074" s="6"/>
      <c r="F1074" s="17"/>
      <c r="G1074" s="17"/>
      <c r="H1074" s="17"/>
      <c r="I1074" s="17"/>
      <c r="J1074" s="17"/>
      <c r="K1074" s="17"/>
      <c r="L1074" s="17"/>
      <c r="N1074" s="17"/>
      <c r="O1074" s="17"/>
      <c r="P1074" s="17"/>
      <c r="Q1074" s="17"/>
    </row>
    <row r="1075" spans="4:17" x14ac:dyDescent="0.2">
      <c r="D1075" s="13"/>
      <c r="E1075" s="6"/>
      <c r="F1075" s="17"/>
      <c r="G1075" s="17"/>
      <c r="H1075" s="17"/>
      <c r="I1075" s="17"/>
      <c r="J1075" s="17"/>
      <c r="K1075" s="17"/>
      <c r="L1075" s="17"/>
      <c r="N1075" s="17"/>
      <c r="O1075" s="17"/>
      <c r="P1075" s="17"/>
      <c r="Q1075" s="17"/>
    </row>
    <row r="1076" spans="4:17" x14ac:dyDescent="0.2">
      <c r="D1076" s="13"/>
      <c r="E1076" s="6"/>
      <c r="F1076" s="17"/>
      <c r="G1076" s="17"/>
      <c r="H1076" s="17"/>
      <c r="I1076" s="17"/>
      <c r="J1076" s="17"/>
      <c r="K1076" s="17"/>
      <c r="L1076" s="17"/>
      <c r="N1076" s="17"/>
      <c r="O1076" s="17"/>
      <c r="P1076" s="17"/>
      <c r="Q1076" s="17"/>
    </row>
    <row r="1077" spans="4:17" x14ac:dyDescent="0.2">
      <c r="D1077" s="13"/>
      <c r="E1077" s="6"/>
      <c r="F1077" s="17"/>
      <c r="G1077" s="17"/>
      <c r="H1077" s="17"/>
      <c r="I1077" s="17"/>
      <c r="J1077" s="17"/>
      <c r="K1077" s="17"/>
      <c r="L1077" s="17"/>
      <c r="N1077" s="17"/>
      <c r="O1077" s="17"/>
      <c r="P1077" s="17"/>
      <c r="Q1077" s="17"/>
    </row>
    <row r="1078" spans="4:17" x14ac:dyDescent="0.2">
      <c r="D1078" s="13"/>
      <c r="E1078" s="6"/>
      <c r="F1078" s="17"/>
      <c r="G1078" s="17"/>
      <c r="H1078" s="17"/>
      <c r="I1078" s="17"/>
      <c r="J1078" s="17"/>
      <c r="K1078" s="17"/>
      <c r="L1078" s="17"/>
      <c r="N1078" s="17"/>
      <c r="O1078" s="17"/>
      <c r="P1078" s="17"/>
      <c r="Q1078" s="17"/>
    </row>
    <row r="1079" spans="4:17" x14ac:dyDescent="0.2">
      <c r="D1079" s="13"/>
      <c r="E1079" s="6"/>
      <c r="F1079" s="17"/>
      <c r="G1079" s="17"/>
      <c r="H1079" s="17"/>
      <c r="I1079" s="17"/>
      <c r="J1079" s="17"/>
      <c r="K1079" s="17"/>
      <c r="L1079" s="17"/>
      <c r="N1079" s="17"/>
      <c r="O1079" s="17"/>
      <c r="P1079" s="17"/>
      <c r="Q1079" s="17"/>
    </row>
    <row r="1080" spans="4:17" x14ac:dyDescent="0.2">
      <c r="D1080" s="13"/>
      <c r="E1080" s="6"/>
      <c r="F1080" s="17"/>
      <c r="G1080" s="17"/>
      <c r="H1080" s="17"/>
      <c r="I1080" s="17"/>
      <c r="J1080" s="17"/>
      <c r="K1080" s="17"/>
      <c r="L1080" s="17"/>
      <c r="N1080" s="17"/>
      <c r="O1080" s="17"/>
      <c r="P1080" s="17"/>
      <c r="Q1080" s="17"/>
    </row>
    <row r="1081" spans="4:17" x14ac:dyDescent="0.2">
      <c r="D1081" s="13"/>
      <c r="E1081" s="6"/>
      <c r="F1081" s="17"/>
      <c r="G1081" s="17"/>
      <c r="H1081" s="17"/>
      <c r="I1081" s="17"/>
      <c r="J1081" s="17"/>
      <c r="K1081" s="17"/>
      <c r="L1081" s="17"/>
      <c r="N1081" s="17"/>
      <c r="O1081" s="17"/>
      <c r="P1081" s="17"/>
      <c r="Q1081" s="17"/>
    </row>
    <row r="1082" spans="4:17" x14ac:dyDescent="0.2">
      <c r="D1082" s="13"/>
      <c r="E1082" s="6"/>
      <c r="F1082" s="17"/>
      <c r="G1082" s="17"/>
      <c r="H1082" s="17"/>
      <c r="I1082" s="17"/>
      <c r="J1082" s="17"/>
      <c r="K1082" s="17"/>
      <c r="L1082" s="17"/>
      <c r="N1082" s="17"/>
      <c r="O1082" s="17"/>
      <c r="P1082" s="17"/>
      <c r="Q1082" s="17"/>
    </row>
    <row r="1083" spans="4:17" x14ac:dyDescent="0.2">
      <c r="D1083" s="13"/>
      <c r="E1083" s="6"/>
      <c r="F1083" s="17"/>
      <c r="G1083" s="17"/>
      <c r="H1083" s="17"/>
      <c r="I1083" s="17"/>
      <c r="J1083" s="17"/>
      <c r="K1083" s="17"/>
      <c r="L1083" s="17"/>
      <c r="N1083" s="17"/>
      <c r="O1083" s="17"/>
      <c r="P1083" s="17"/>
      <c r="Q1083" s="17"/>
    </row>
    <row r="1084" spans="4:17" x14ac:dyDescent="0.2">
      <c r="D1084" s="13"/>
      <c r="E1084" s="6"/>
      <c r="F1084" s="17"/>
      <c r="G1084" s="17"/>
      <c r="H1084" s="17"/>
      <c r="I1084" s="17"/>
      <c r="J1084" s="17"/>
      <c r="K1084" s="17"/>
      <c r="L1084" s="17"/>
      <c r="N1084" s="17"/>
      <c r="O1084" s="17"/>
      <c r="P1084" s="17"/>
      <c r="Q1084" s="17"/>
    </row>
    <row r="1085" spans="4:17" x14ac:dyDescent="0.2">
      <c r="D1085" s="13"/>
      <c r="E1085" s="6"/>
      <c r="F1085" s="17"/>
      <c r="G1085" s="17"/>
      <c r="H1085" s="17"/>
      <c r="I1085" s="17"/>
      <c r="J1085" s="17"/>
      <c r="K1085" s="17"/>
      <c r="L1085" s="17"/>
      <c r="N1085" s="17"/>
      <c r="O1085" s="17"/>
      <c r="P1085" s="17"/>
      <c r="Q1085" s="17"/>
    </row>
    <row r="1086" spans="4:17" x14ac:dyDescent="0.2">
      <c r="D1086" s="13"/>
      <c r="E1086" s="6"/>
      <c r="F1086" s="17"/>
      <c r="G1086" s="17"/>
      <c r="H1086" s="17"/>
      <c r="I1086" s="17"/>
      <c r="J1086" s="17"/>
      <c r="K1086" s="17"/>
      <c r="L1086" s="17"/>
      <c r="N1086" s="17"/>
      <c r="O1086" s="17"/>
      <c r="P1086" s="17"/>
      <c r="Q1086" s="17"/>
    </row>
    <row r="1087" spans="4:17" x14ac:dyDescent="0.2">
      <c r="D1087" s="13"/>
      <c r="E1087" s="6"/>
      <c r="F1087" s="17"/>
      <c r="G1087" s="17"/>
      <c r="H1087" s="17"/>
      <c r="I1087" s="17"/>
      <c r="J1087" s="17"/>
      <c r="K1087" s="17"/>
      <c r="L1087" s="17"/>
      <c r="N1087" s="17"/>
      <c r="O1087" s="17"/>
      <c r="P1087" s="17"/>
      <c r="Q1087" s="17"/>
    </row>
    <row r="1088" spans="4:17" x14ac:dyDescent="0.2">
      <c r="D1088" s="13"/>
      <c r="E1088" s="6"/>
      <c r="F1088" s="17"/>
      <c r="G1088" s="17"/>
      <c r="H1088" s="17"/>
      <c r="I1088" s="17"/>
      <c r="J1088" s="17"/>
      <c r="K1088" s="17"/>
      <c r="L1088" s="17"/>
      <c r="N1088" s="17"/>
      <c r="O1088" s="17"/>
      <c r="P1088" s="17"/>
      <c r="Q1088" s="17"/>
    </row>
    <row r="1089" spans="4:17" x14ac:dyDescent="0.2">
      <c r="D1089" s="13"/>
      <c r="E1089" s="6"/>
      <c r="F1089" s="17"/>
      <c r="G1089" s="17"/>
      <c r="H1089" s="17"/>
      <c r="I1089" s="17"/>
      <c r="J1089" s="17"/>
      <c r="K1089" s="17"/>
      <c r="L1089" s="17"/>
      <c r="N1089" s="17"/>
      <c r="O1089" s="17"/>
      <c r="P1089" s="17"/>
      <c r="Q1089" s="17"/>
    </row>
    <row r="1090" spans="4:17" x14ac:dyDescent="0.2">
      <c r="D1090" s="13"/>
      <c r="E1090" s="6"/>
      <c r="F1090" s="17"/>
      <c r="G1090" s="17"/>
      <c r="H1090" s="17"/>
      <c r="I1090" s="17"/>
      <c r="J1090" s="17"/>
      <c r="K1090" s="17"/>
      <c r="L1090" s="17"/>
      <c r="N1090" s="17"/>
      <c r="O1090" s="17"/>
      <c r="P1090" s="17"/>
      <c r="Q1090" s="17"/>
    </row>
    <row r="1091" spans="4:17" x14ac:dyDescent="0.2">
      <c r="D1091" s="13"/>
      <c r="E1091" s="6"/>
      <c r="F1091" s="17"/>
      <c r="G1091" s="17"/>
      <c r="H1091" s="17"/>
      <c r="I1091" s="17"/>
      <c r="J1091" s="17"/>
      <c r="K1091" s="17"/>
      <c r="L1091" s="17"/>
      <c r="N1091" s="17"/>
      <c r="O1091" s="17"/>
      <c r="P1091" s="17"/>
      <c r="Q1091" s="17"/>
    </row>
    <row r="1092" spans="4:17" x14ac:dyDescent="0.2">
      <c r="D1092" s="13"/>
      <c r="E1092" s="6"/>
      <c r="F1092" s="17"/>
      <c r="G1092" s="17"/>
      <c r="H1092" s="17"/>
      <c r="I1092" s="17"/>
      <c r="J1092" s="17"/>
      <c r="K1092" s="17"/>
      <c r="L1092" s="17"/>
      <c r="N1092" s="17"/>
      <c r="O1092" s="17"/>
      <c r="P1092" s="17"/>
      <c r="Q1092" s="17"/>
    </row>
    <row r="1093" spans="4:17" x14ac:dyDescent="0.2">
      <c r="D1093" s="13"/>
      <c r="E1093" s="6"/>
      <c r="F1093" s="17"/>
      <c r="G1093" s="17"/>
      <c r="H1093" s="17"/>
      <c r="I1093" s="17"/>
      <c r="J1093" s="17"/>
      <c r="K1093" s="17"/>
      <c r="L1093" s="17"/>
      <c r="N1093" s="17"/>
      <c r="O1093" s="17"/>
      <c r="P1093" s="17"/>
      <c r="Q1093" s="17"/>
    </row>
    <row r="1094" spans="4:17" x14ac:dyDescent="0.2">
      <c r="D1094" s="13"/>
      <c r="E1094" s="6"/>
      <c r="F1094" s="17"/>
      <c r="G1094" s="17"/>
      <c r="H1094" s="17"/>
      <c r="I1094" s="17"/>
      <c r="J1094" s="17"/>
      <c r="K1094" s="17"/>
      <c r="L1094" s="17"/>
      <c r="N1094" s="17"/>
      <c r="O1094" s="17"/>
      <c r="P1094" s="17"/>
      <c r="Q1094" s="17"/>
    </row>
    <row r="1095" spans="4:17" x14ac:dyDescent="0.2">
      <c r="D1095" s="13"/>
      <c r="E1095" s="6"/>
      <c r="F1095" s="17"/>
      <c r="G1095" s="17"/>
      <c r="H1095" s="17"/>
      <c r="I1095" s="17"/>
      <c r="J1095" s="17"/>
      <c r="K1095" s="17"/>
      <c r="L1095" s="17"/>
      <c r="N1095" s="17"/>
      <c r="O1095" s="17"/>
      <c r="P1095" s="17"/>
      <c r="Q1095" s="17"/>
    </row>
    <row r="1096" spans="4:17" x14ac:dyDescent="0.2">
      <c r="D1096" s="13"/>
      <c r="E1096" s="6"/>
      <c r="F1096" s="17"/>
      <c r="G1096" s="17"/>
      <c r="H1096" s="17"/>
      <c r="I1096" s="17"/>
      <c r="J1096" s="17"/>
      <c r="K1096" s="17"/>
      <c r="L1096" s="17"/>
      <c r="N1096" s="17"/>
      <c r="O1096" s="17"/>
      <c r="P1096" s="17"/>
      <c r="Q1096" s="17"/>
    </row>
    <row r="1097" spans="4:17" x14ac:dyDescent="0.2">
      <c r="D1097" s="13"/>
      <c r="E1097" s="6"/>
      <c r="F1097" s="17"/>
      <c r="G1097" s="17"/>
      <c r="H1097" s="17"/>
      <c r="I1097" s="17"/>
      <c r="J1097" s="17"/>
      <c r="K1097" s="17"/>
      <c r="L1097" s="17"/>
      <c r="N1097" s="17"/>
      <c r="O1097" s="17"/>
      <c r="P1097" s="17"/>
      <c r="Q1097" s="17"/>
    </row>
    <row r="1098" spans="4:17" x14ac:dyDescent="0.2">
      <c r="D1098" s="13"/>
      <c r="E1098" s="6"/>
      <c r="F1098" s="17"/>
      <c r="G1098" s="17"/>
      <c r="H1098" s="17"/>
      <c r="I1098" s="17"/>
      <c r="J1098" s="17"/>
      <c r="K1098" s="17"/>
      <c r="L1098" s="17"/>
      <c r="N1098" s="17"/>
      <c r="O1098" s="17"/>
      <c r="P1098" s="17"/>
      <c r="Q1098" s="17"/>
    </row>
    <row r="1099" spans="4:17" x14ac:dyDescent="0.2">
      <c r="D1099" s="13"/>
      <c r="E1099" s="6"/>
      <c r="F1099" s="17"/>
      <c r="G1099" s="17"/>
      <c r="H1099" s="17"/>
      <c r="I1099" s="17"/>
      <c r="J1099" s="17"/>
      <c r="K1099" s="17"/>
      <c r="L1099" s="17"/>
      <c r="N1099" s="17"/>
      <c r="O1099" s="17"/>
      <c r="P1099" s="17"/>
      <c r="Q1099" s="17"/>
    </row>
    <row r="1100" spans="4:17" x14ac:dyDescent="0.2">
      <c r="D1100" s="13"/>
      <c r="E1100" s="6"/>
      <c r="F1100" s="17"/>
      <c r="G1100" s="17"/>
      <c r="H1100" s="17"/>
      <c r="I1100" s="17"/>
      <c r="J1100" s="17"/>
      <c r="K1100" s="17"/>
      <c r="L1100" s="17"/>
      <c r="N1100" s="17"/>
      <c r="O1100" s="17"/>
      <c r="P1100" s="17"/>
      <c r="Q1100" s="17"/>
    </row>
    <row r="1101" spans="4:17" x14ac:dyDescent="0.2">
      <c r="D1101" s="13"/>
      <c r="E1101" s="6"/>
      <c r="F1101" s="17"/>
      <c r="G1101" s="17"/>
      <c r="H1101" s="17"/>
      <c r="I1101" s="17"/>
      <c r="J1101" s="17"/>
      <c r="K1101" s="17"/>
      <c r="L1101" s="17"/>
      <c r="N1101" s="17"/>
      <c r="O1101" s="17"/>
      <c r="P1101" s="17"/>
      <c r="Q1101" s="17"/>
    </row>
    <row r="1102" spans="4:17" x14ac:dyDescent="0.2">
      <c r="D1102" s="13"/>
      <c r="E1102" s="6"/>
      <c r="F1102" s="17"/>
      <c r="G1102" s="17"/>
      <c r="H1102" s="17"/>
      <c r="I1102" s="17"/>
      <c r="J1102" s="17"/>
      <c r="K1102" s="17"/>
      <c r="L1102" s="17"/>
      <c r="N1102" s="17"/>
      <c r="O1102" s="17"/>
      <c r="P1102" s="17"/>
      <c r="Q1102" s="17"/>
    </row>
    <row r="1103" spans="4:17" x14ac:dyDescent="0.2">
      <c r="D1103" s="13"/>
      <c r="E1103" s="6"/>
      <c r="F1103" s="17"/>
      <c r="G1103" s="17"/>
      <c r="H1103" s="17"/>
      <c r="I1103" s="17"/>
      <c r="J1103" s="17"/>
      <c r="K1103" s="17"/>
      <c r="L1103" s="17"/>
      <c r="N1103" s="17"/>
      <c r="O1103" s="17"/>
      <c r="P1103" s="17"/>
      <c r="Q1103" s="17"/>
    </row>
    <row r="1104" spans="4:17" x14ac:dyDescent="0.2">
      <c r="D1104" s="13"/>
      <c r="E1104" s="6"/>
      <c r="F1104" s="17"/>
      <c r="G1104" s="17"/>
      <c r="H1104" s="17"/>
      <c r="I1104" s="17"/>
      <c r="J1104" s="17"/>
      <c r="K1104" s="17"/>
      <c r="L1104" s="17"/>
      <c r="N1104" s="17"/>
      <c r="O1104" s="17"/>
      <c r="P1104" s="17"/>
      <c r="Q1104" s="17"/>
    </row>
    <row r="1105" spans="4:17" x14ac:dyDescent="0.2">
      <c r="D1105" s="13"/>
      <c r="E1105" s="6"/>
      <c r="F1105" s="17"/>
      <c r="G1105" s="17"/>
      <c r="H1105" s="17"/>
      <c r="I1105" s="17"/>
      <c r="J1105" s="17"/>
      <c r="K1105" s="17"/>
      <c r="L1105" s="17"/>
      <c r="N1105" s="17"/>
      <c r="O1105" s="17"/>
      <c r="P1105" s="17"/>
      <c r="Q1105" s="17"/>
    </row>
    <row r="1106" spans="4:17" x14ac:dyDescent="0.2">
      <c r="D1106" s="13"/>
      <c r="E1106" s="6"/>
      <c r="F1106" s="17"/>
      <c r="G1106" s="17"/>
      <c r="H1106" s="17"/>
      <c r="I1106" s="17"/>
      <c r="J1106" s="17"/>
      <c r="K1106" s="17"/>
      <c r="L1106" s="17"/>
      <c r="N1106" s="17"/>
      <c r="O1106" s="17"/>
      <c r="P1106" s="17"/>
      <c r="Q1106" s="17"/>
    </row>
    <row r="1107" spans="4:17" x14ac:dyDescent="0.2">
      <c r="D1107" s="13"/>
      <c r="E1107" s="6"/>
      <c r="F1107" s="17"/>
      <c r="G1107" s="17"/>
      <c r="H1107" s="17"/>
      <c r="I1107" s="17"/>
      <c r="J1107" s="17"/>
      <c r="K1107" s="17"/>
      <c r="L1107" s="17"/>
      <c r="N1107" s="17"/>
      <c r="O1107" s="17"/>
      <c r="P1107" s="17"/>
      <c r="Q1107" s="17"/>
    </row>
    <row r="1108" spans="4:17" x14ac:dyDescent="0.2">
      <c r="D1108" s="13"/>
      <c r="E1108" s="6"/>
      <c r="F1108" s="17"/>
      <c r="G1108" s="17"/>
      <c r="H1108" s="17"/>
      <c r="I1108" s="17"/>
      <c r="J1108" s="17"/>
      <c r="K1108" s="17"/>
      <c r="L1108" s="17"/>
      <c r="N1108" s="17"/>
      <c r="O1108" s="17"/>
      <c r="P1108" s="17"/>
      <c r="Q1108" s="17"/>
    </row>
    <row r="1109" spans="4:17" x14ac:dyDescent="0.2">
      <c r="D1109" s="13"/>
      <c r="E1109" s="6"/>
      <c r="F1109" s="17"/>
      <c r="G1109" s="17"/>
      <c r="H1109" s="17"/>
      <c r="I1109" s="17"/>
      <c r="J1109" s="17"/>
      <c r="K1109" s="17"/>
      <c r="L1109" s="17"/>
      <c r="N1109" s="17"/>
      <c r="O1109" s="17"/>
      <c r="P1109" s="17"/>
      <c r="Q1109" s="17"/>
    </row>
    <row r="1110" spans="4:17" x14ac:dyDescent="0.2">
      <c r="D1110" s="13"/>
      <c r="E1110" s="6"/>
      <c r="F1110" s="17"/>
      <c r="G1110" s="17"/>
      <c r="H1110" s="17"/>
      <c r="I1110" s="17"/>
      <c r="J1110" s="17"/>
      <c r="K1110" s="17"/>
      <c r="L1110" s="17"/>
      <c r="N1110" s="17"/>
      <c r="O1110" s="17"/>
      <c r="P1110" s="17"/>
      <c r="Q1110" s="17"/>
    </row>
    <row r="1111" spans="4:17" x14ac:dyDescent="0.2">
      <c r="D1111" s="13"/>
      <c r="E1111" s="6"/>
      <c r="F1111" s="17"/>
      <c r="G1111" s="17"/>
      <c r="H1111" s="17"/>
      <c r="I1111" s="17"/>
      <c r="J1111" s="17"/>
      <c r="K1111" s="17"/>
      <c r="L1111" s="17"/>
      <c r="N1111" s="17"/>
      <c r="O1111" s="17"/>
      <c r="P1111" s="17"/>
      <c r="Q1111" s="17"/>
    </row>
    <row r="1112" spans="4:17" x14ac:dyDescent="0.2">
      <c r="D1112" s="13"/>
      <c r="E1112" s="6"/>
      <c r="F1112" s="17"/>
      <c r="G1112" s="17"/>
      <c r="H1112" s="17"/>
      <c r="I1112" s="17"/>
      <c r="J1112" s="17"/>
      <c r="K1112" s="17"/>
      <c r="L1112" s="17"/>
      <c r="N1112" s="17"/>
      <c r="O1112" s="17"/>
      <c r="P1112" s="17"/>
      <c r="Q1112" s="17"/>
    </row>
    <row r="1113" spans="4:17" x14ac:dyDescent="0.2">
      <c r="D1113" s="13"/>
      <c r="E1113" s="6"/>
      <c r="F1113" s="17"/>
      <c r="G1113" s="17"/>
      <c r="H1113" s="17"/>
      <c r="I1113" s="17"/>
      <c r="J1113" s="17"/>
      <c r="K1113" s="17"/>
      <c r="L1113" s="17"/>
      <c r="N1113" s="17"/>
      <c r="O1113" s="17"/>
      <c r="P1113" s="17"/>
      <c r="Q1113" s="17"/>
    </row>
    <row r="1114" spans="4:17" x14ac:dyDescent="0.2">
      <c r="D1114" s="13"/>
      <c r="E1114" s="6"/>
      <c r="F1114" s="17"/>
      <c r="G1114" s="17"/>
      <c r="H1114" s="17"/>
      <c r="I1114" s="17"/>
      <c r="J1114" s="17"/>
      <c r="K1114" s="17"/>
      <c r="L1114" s="17"/>
      <c r="N1114" s="17"/>
      <c r="O1114" s="17"/>
      <c r="P1114" s="17"/>
      <c r="Q1114" s="17"/>
    </row>
    <row r="1115" spans="4:17" x14ac:dyDescent="0.2">
      <c r="D1115" s="13"/>
      <c r="E1115" s="6"/>
      <c r="F1115" s="17"/>
      <c r="G1115" s="17"/>
      <c r="H1115" s="17"/>
      <c r="I1115" s="17"/>
      <c r="J1115" s="17"/>
      <c r="K1115" s="17"/>
      <c r="L1115" s="17"/>
      <c r="N1115" s="17"/>
      <c r="O1115" s="17"/>
      <c r="P1115" s="17"/>
      <c r="Q1115" s="17"/>
    </row>
    <row r="1116" spans="4:17" x14ac:dyDescent="0.2">
      <c r="D1116" s="13"/>
      <c r="E1116" s="6"/>
      <c r="F1116" s="17"/>
      <c r="G1116" s="17"/>
      <c r="H1116" s="17"/>
      <c r="I1116" s="17"/>
      <c r="J1116" s="17"/>
      <c r="K1116" s="17"/>
      <c r="L1116" s="17"/>
      <c r="N1116" s="17"/>
      <c r="O1116" s="17"/>
      <c r="P1116" s="17"/>
      <c r="Q1116" s="17"/>
    </row>
    <row r="1117" spans="4:17" x14ac:dyDescent="0.2">
      <c r="D1117" s="13"/>
      <c r="E1117" s="6"/>
      <c r="F1117" s="17"/>
      <c r="G1117" s="17"/>
      <c r="H1117" s="17"/>
      <c r="I1117" s="17"/>
      <c r="J1117" s="17"/>
      <c r="K1117" s="17"/>
      <c r="L1117" s="17"/>
      <c r="N1117" s="17"/>
      <c r="O1117" s="17"/>
      <c r="P1117" s="17"/>
      <c r="Q1117" s="17"/>
    </row>
    <row r="1118" spans="4:17" x14ac:dyDescent="0.2">
      <c r="D1118" s="13"/>
      <c r="E1118" s="6"/>
      <c r="F1118" s="17"/>
      <c r="G1118" s="17"/>
      <c r="H1118" s="17"/>
      <c r="I1118" s="17"/>
      <c r="J1118" s="17"/>
      <c r="K1118" s="17"/>
      <c r="L1118" s="17"/>
      <c r="N1118" s="17"/>
      <c r="O1118" s="17"/>
      <c r="P1118" s="17"/>
      <c r="Q1118" s="17"/>
    </row>
    <row r="1119" spans="4:17" x14ac:dyDescent="0.2">
      <c r="D1119" s="13"/>
      <c r="E1119" s="6"/>
      <c r="F1119" s="17"/>
      <c r="G1119" s="17"/>
      <c r="H1119" s="17"/>
      <c r="I1119" s="17"/>
      <c r="J1119" s="17"/>
      <c r="K1119" s="17"/>
      <c r="L1119" s="17"/>
      <c r="N1119" s="17"/>
      <c r="O1119" s="17"/>
      <c r="P1119" s="17"/>
      <c r="Q1119" s="17"/>
    </row>
    <row r="1120" spans="4:17" x14ac:dyDescent="0.2">
      <c r="D1120" s="13"/>
      <c r="E1120" s="6"/>
      <c r="F1120" s="17"/>
      <c r="G1120" s="17"/>
      <c r="H1120" s="17"/>
      <c r="I1120" s="17"/>
      <c r="J1120" s="17"/>
      <c r="K1120" s="17"/>
      <c r="L1120" s="17"/>
      <c r="N1120" s="17"/>
      <c r="O1120" s="17"/>
      <c r="P1120" s="17"/>
      <c r="Q1120" s="17"/>
    </row>
    <row r="1121" spans="4:17" x14ac:dyDescent="0.2">
      <c r="D1121" s="13"/>
      <c r="E1121" s="6"/>
      <c r="F1121" s="17"/>
      <c r="G1121" s="17"/>
      <c r="H1121" s="17"/>
      <c r="I1121" s="17"/>
      <c r="J1121" s="17"/>
      <c r="K1121" s="17"/>
      <c r="L1121" s="17"/>
      <c r="N1121" s="17"/>
      <c r="O1121" s="17"/>
      <c r="P1121" s="17"/>
      <c r="Q1121" s="17"/>
    </row>
    <row r="1122" spans="4:17" x14ac:dyDescent="0.2">
      <c r="D1122" s="13"/>
      <c r="E1122" s="6"/>
      <c r="F1122" s="17"/>
      <c r="G1122" s="17"/>
      <c r="H1122" s="17"/>
      <c r="I1122" s="17"/>
      <c r="J1122" s="17"/>
      <c r="K1122" s="17"/>
      <c r="L1122" s="17"/>
      <c r="N1122" s="17"/>
      <c r="O1122" s="17"/>
      <c r="P1122" s="17"/>
      <c r="Q1122" s="17"/>
    </row>
    <row r="1123" spans="4:17" x14ac:dyDescent="0.2">
      <c r="D1123" s="13"/>
      <c r="E1123" s="6"/>
      <c r="F1123" s="17"/>
      <c r="G1123" s="17"/>
      <c r="H1123" s="17"/>
      <c r="I1123" s="17"/>
      <c r="J1123" s="17"/>
      <c r="K1123" s="17"/>
      <c r="L1123" s="17"/>
      <c r="N1123" s="17"/>
      <c r="O1123" s="17"/>
      <c r="P1123" s="17"/>
      <c r="Q1123" s="17"/>
    </row>
    <row r="1124" spans="4:17" x14ac:dyDescent="0.2">
      <c r="D1124" s="13"/>
      <c r="E1124" s="6"/>
      <c r="F1124" s="17"/>
      <c r="G1124" s="17"/>
      <c r="H1124" s="17"/>
      <c r="I1124" s="17"/>
      <c r="J1124" s="17"/>
      <c r="K1124" s="17"/>
      <c r="L1124" s="17"/>
      <c r="N1124" s="17"/>
      <c r="O1124" s="17"/>
      <c r="P1124" s="17"/>
      <c r="Q1124" s="17"/>
    </row>
    <row r="1125" spans="4:17" x14ac:dyDescent="0.2">
      <c r="D1125" s="13"/>
      <c r="E1125" s="6"/>
      <c r="F1125" s="17"/>
      <c r="G1125" s="17"/>
      <c r="H1125" s="17"/>
      <c r="I1125" s="17"/>
      <c r="J1125" s="17"/>
      <c r="K1125" s="17"/>
      <c r="L1125" s="17"/>
      <c r="N1125" s="17"/>
      <c r="O1125" s="17"/>
      <c r="P1125" s="17"/>
      <c r="Q1125" s="17"/>
    </row>
    <row r="1126" spans="4:17" x14ac:dyDescent="0.2">
      <c r="D1126" s="13"/>
      <c r="E1126" s="6"/>
      <c r="F1126" s="17"/>
      <c r="G1126" s="17"/>
      <c r="H1126" s="17"/>
      <c r="I1126" s="17"/>
      <c r="J1126" s="17"/>
      <c r="K1126" s="17"/>
      <c r="L1126" s="17"/>
      <c r="N1126" s="17"/>
      <c r="O1126" s="17"/>
      <c r="P1126" s="17"/>
      <c r="Q1126" s="17"/>
    </row>
    <row r="1127" spans="4:17" x14ac:dyDescent="0.2">
      <c r="D1127" s="13"/>
      <c r="E1127" s="6"/>
      <c r="F1127" s="17"/>
      <c r="G1127" s="17"/>
      <c r="H1127" s="17"/>
      <c r="I1127" s="17"/>
      <c r="J1127" s="17"/>
      <c r="K1127" s="17"/>
      <c r="L1127" s="17"/>
      <c r="N1127" s="17"/>
      <c r="O1127" s="17"/>
      <c r="P1127" s="17"/>
      <c r="Q1127" s="17"/>
    </row>
    <row r="1128" spans="4:17" x14ac:dyDescent="0.2">
      <c r="D1128" s="13"/>
      <c r="E1128" s="6"/>
      <c r="F1128" s="17"/>
      <c r="G1128" s="17"/>
      <c r="H1128" s="17"/>
      <c r="I1128" s="17"/>
      <c r="J1128" s="17"/>
      <c r="K1128" s="17"/>
      <c r="L1128" s="17"/>
      <c r="N1128" s="17"/>
      <c r="O1128" s="17"/>
      <c r="P1128" s="17"/>
      <c r="Q1128" s="17"/>
    </row>
    <row r="1129" spans="4:17" x14ac:dyDescent="0.2">
      <c r="D1129" s="13"/>
      <c r="E1129" s="6"/>
      <c r="F1129" s="17"/>
      <c r="G1129" s="17"/>
      <c r="H1129" s="17"/>
      <c r="I1129" s="17"/>
      <c r="J1129" s="17"/>
      <c r="K1129" s="17"/>
      <c r="L1129" s="17"/>
      <c r="N1129" s="17"/>
      <c r="O1129" s="17"/>
      <c r="P1129" s="17"/>
      <c r="Q1129" s="17"/>
    </row>
    <row r="1130" spans="4:17" x14ac:dyDescent="0.2">
      <c r="D1130" s="13"/>
      <c r="E1130" s="6"/>
      <c r="F1130" s="17"/>
      <c r="G1130" s="17"/>
      <c r="H1130" s="17"/>
      <c r="I1130" s="17"/>
      <c r="J1130" s="17"/>
      <c r="K1130" s="17"/>
      <c r="L1130" s="17"/>
      <c r="N1130" s="17"/>
      <c r="O1130" s="17"/>
      <c r="P1130" s="17"/>
      <c r="Q1130" s="17"/>
    </row>
    <row r="1131" spans="4:17" x14ac:dyDescent="0.2">
      <c r="D1131" s="13"/>
      <c r="E1131" s="6"/>
      <c r="F1131" s="17"/>
      <c r="G1131" s="17"/>
      <c r="H1131" s="17"/>
      <c r="I1131" s="17"/>
      <c r="J1131" s="17"/>
      <c r="K1131" s="17"/>
      <c r="L1131" s="17"/>
      <c r="N1131" s="17"/>
      <c r="O1131" s="17"/>
      <c r="P1131" s="17"/>
      <c r="Q1131" s="17"/>
    </row>
    <row r="1132" spans="4:17" x14ac:dyDescent="0.2">
      <c r="D1132" s="13"/>
      <c r="E1132" s="6"/>
      <c r="F1132" s="17"/>
      <c r="G1132" s="17"/>
      <c r="H1132" s="17"/>
      <c r="I1132" s="17"/>
      <c r="J1132" s="17"/>
      <c r="K1132" s="17"/>
      <c r="L1132" s="17"/>
      <c r="N1132" s="17"/>
      <c r="O1132" s="17"/>
      <c r="P1132" s="17"/>
      <c r="Q1132" s="17"/>
    </row>
    <row r="1133" spans="4:17" x14ac:dyDescent="0.2">
      <c r="D1133" s="13"/>
      <c r="E1133" s="6"/>
      <c r="F1133" s="17"/>
      <c r="G1133" s="17"/>
      <c r="H1133" s="17"/>
      <c r="I1133" s="17"/>
      <c r="J1133" s="17"/>
      <c r="K1133" s="17"/>
      <c r="L1133" s="17"/>
      <c r="N1133" s="17"/>
      <c r="O1133" s="17"/>
      <c r="P1133" s="17"/>
      <c r="Q1133" s="17"/>
    </row>
    <row r="1134" spans="4:17" x14ac:dyDescent="0.2">
      <c r="D1134" s="13"/>
      <c r="E1134" s="6"/>
      <c r="F1134" s="17"/>
      <c r="G1134" s="17"/>
      <c r="H1134" s="17"/>
      <c r="I1134" s="17"/>
      <c r="J1134" s="17"/>
      <c r="K1134" s="17"/>
      <c r="L1134" s="17"/>
      <c r="N1134" s="17"/>
      <c r="O1134" s="17"/>
      <c r="P1134" s="17"/>
      <c r="Q1134" s="17"/>
    </row>
    <row r="1135" spans="4:17" x14ac:dyDescent="0.2">
      <c r="D1135" s="13"/>
      <c r="E1135" s="6"/>
      <c r="F1135" s="17"/>
      <c r="G1135" s="17"/>
      <c r="H1135" s="17"/>
      <c r="I1135" s="17"/>
      <c r="J1135" s="17"/>
      <c r="K1135" s="17"/>
      <c r="L1135" s="17"/>
      <c r="N1135" s="17"/>
      <c r="O1135" s="17"/>
      <c r="P1135" s="17"/>
      <c r="Q1135" s="17"/>
    </row>
    <row r="1136" spans="4:17" x14ac:dyDescent="0.2">
      <c r="D1136" s="13"/>
      <c r="E1136" s="6"/>
      <c r="F1136" s="17"/>
      <c r="G1136" s="17"/>
      <c r="H1136" s="17"/>
      <c r="I1136" s="17"/>
      <c r="J1136" s="17"/>
      <c r="K1136" s="17"/>
      <c r="L1136" s="17"/>
      <c r="N1136" s="17"/>
      <c r="O1136" s="17"/>
      <c r="P1136" s="17"/>
      <c r="Q1136" s="17"/>
    </row>
    <row r="1137" spans="4:17" x14ac:dyDescent="0.2">
      <c r="D1137" s="13"/>
      <c r="E1137" s="6"/>
      <c r="F1137" s="17"/>
      <c r="G1137" s="17"/>
      <c r="H1137" s="17"/>
      <c r="I1137" s="17"/>
      <c r="J1137" s="17"/>
      <c r="K1137" s="17"/>
      <c r="L1137" s="17"/>
      <c r="N1137" s="17"/>
      <c r="O1137" s="17"/>
      <c r="P1137" s="17"/>
      <c r="Q1137" s="17"/>
    </row>
    <row r="1138" spans="4:17" x14ac:dyDescent="0.2">
      <c r="D1138" s="13"/>
      <c r="E1138" s="6"/>
      <c r="F1138" s="17"/>
      <c r="G1138" s="17"/>
      <c r="H1138" s="17"/>
      <c r="I1138" s="17"/>
      <c r="J1138" s="17"/>
      <c r="K1138" s="17"/>
      <c r="L1138" s="17"/>
      <c r="N1138" s="17"/>
      <c r="O1138" s="17"/>
      <c r="P1138" s="17"/>
      <c r="Q1138" s="17"/>
    </row>
    <row r="1139" spans="4:17" x14ac:dyDescent="0.2">
      <c r="D1139" s="13"/>
      <c r="E1139" s="6"/>
      <c r="F1139" s="17"/>
      <c r="G1139" s="17"/>
      <c r="H1139" s="17"/>
      <c r="I1139" s="17"/>
      <c r="J1139" s="17"/>
      <c r="K1139" s="17"/>
      <c r="L1139" s="17"/>
      <c r="N1139" s="17"/>
      <c r="O1139" s="17"/>
      <c r="P1139" s="17"/>
      <c r="Q1139" s="17"/>
    </row>
    <row r="1140" spans="4:17" x14ac:dyDescent="0.2">
      <c r="D1140" s="13"/>
      <c r="E1140" s="6"/>
      <c r="F1140" s="17"/>
      <c r="G1140" s="17"/>
      <c r="H1140" s="17"/>
      <c r="I1140" s="17"/>
      <c r="J1140" s="17"/>
      <c r="K1140" s="17"/>
      <c r="L1140" s="17"/>
      <c r="N1140" s="17"/>
      <c r="O1140" s="17"/>
      <c r="P1140" s="17"/>
      <c r="Q1140" s="17"/>
    </row>
    <row r="1141" spans="4:17" x14ac:dyDescent="0.2">
      <c r="D1141" s="13"/>
      <c r="E1141" s="6"/>
      <c r="F1141" s="17"/>
      <c r="G1141" s="17"/>
      <c r="H1141" s="17"/>
      <c r="I1141" s="17"/>
      <c r="J1141" s="17"/>
      <c r="K1141" s="17"/>
      <c r="L1141" s="17"/>
      <c r="N1141" s="17"/>
      <c r="O1141" s="17"/>
      <c r="P1141" s="17"/>
      <c r="Q1141" s="17"/>
    </row>
    <row r="1142" spans="4:17" x14ac:dyDescent="0.2">
      <c r="D1142" s="13"/>
      <c r="E1142" s="6"/>
      <c r="F1142" s="17"/>
      <c r="G1142" s="17"/>
      <c r="H1142" s="17"/>
      <c r="I1142" s="17"/>
      <c r="J1142" s="17"/>
      <c r="K1142" s="17"/>
      <c r="L1142" s="17"/>
      <c r="N1142" s="17"/>
      <c r="O1142" s="17"/>
      <c r="P1142" s="17"/>
      <c r="Q1142" s="17"/>
    </row>
    <row r="1143" spans="4:17" x14ac:dyDescent="0.2">
      <c r="D1143" s="13"/>
      <c r="E1143" s="6"/>
      <c r="F1143" s="17"/>
      <c r="G1143" s="17"/>
      <c r="H1143" s="17"/>
      <c r="I1143" s="17"/>
      <c r="J1143" s="17"/>
      <c r="K1143" s="17"/>
      <c r="L1143" s="17"/>
      <c r="N1143" s="17"/>
      <c r="O1143" s="17"/>
      <c r="P1143" s="17"/>
      <c r="Q1143" s="17"/>
    </row>
    <row r="1144" spans="4:17" x14ac:dyDescent="0.2">
      <c r="D1144" s="13"/>
      <c r="E1144" s="6"/>
      <c r="F1144" s="17"/>
      <c r="G1144" s="17"/>
      <c r="H1144" s="17"/>
      <c r="I1144" s="17"/>
      <c r="J1144" s="17"/>
      <c r="K1144" s="17"/>
      <c r="L1144" s="17"/>
      <c r="N1144" s="17"/>
      <c r="O1144" s="17"/>
      <c r="P1144" s="17"/>
      <c r="Q1144" s="17"/>
    </row>
    <row r="1145" spans="4:17" x14ac:dyDescent="0.2">
      <c r="D1145" s="13"/>
      <c r="E1145" s="6"/>
      <c r="F1145" s="17"/>
      <c r="G1145" s="17"/>
      <c r="H1145" s="17"/>
      <c r="I1145" s="17"/>
      <c r="J1145" s="17"/>
      <c r="K1145" s="17"/>
      <c r="L1145" s="17"/>
      <c r="N1145" s="17"/>
      <c r="O1145" s="17"/>
      <c r="P1145" s="17"/>
      <c r="Q1145" s="17"/>
    </row>
    <row r="1146" spans="4:17" x14ac:dyDescent="0.2">
      <c r="D1146" s="13"/>
      <c r="E1146" s="6"/>
      <c r="F1146" s="17"/>
      <c r="G1146" s="17"/>
      <c r="H1146" s="17"/>
      <c r="I1146" s="17"/>
      <c r="J1146" s="17"/>
      <c r="K1146" s="17"/>
      <c r="L1146" s="17"/>
      <c r="N1146" s="17"/>
      <c r="O1146" s="17"/>
      <c r="P1146" s="17"/>
      <c r="Q1146" s="17"/>
    </row>
    <row r="1147" spans="4:17" x14ac:dyDescent="0.2">
      <c r="D1147" s="13"/>
      <c r="E1147" s="6"/>
      <c r="F1147" s="17"/>
      <c r="G1147" s="17"/>
      <c r="H1147" s="17"/>
      <c r="I1147" s="17"/>
      <c r="J1147" s="17"/>
      <c r="K1147" s="17"/>
      <c r="L1147" s="17"/>
      <c r="N1147" s="17"/>
      <c r="O1147" s="17"/>
      <c r="P1147" s="17"/>
      <c r="Q1147" s="17"/>
    </row>
    <row r="1148" spans="4:17" x14ac:dyDescent="0.2">
      <c r="D1148" s="13"/>
      <c r="E1148" s="6"/>
      <c r="F1148" s="17"/>
      <c r="G1148" s="17"/>
      <c r="H1148" s="17"/>
      <c r="I1148" s="17"/>
      <c r="J1148" s="17"/>
      <c r="K1148" s="17"/>
      <c r="L1148" s="17"/>
      <c r="N1148" s="17"/>
      <c r="O1148" s="17"/>
      <c r="P1148" s="17"/>
      <c r="Q1148" s="17"/>
    </row>
    <row r="1149" spans="4:17" x14ac:dyDescent="0.2">
      <c r="D1149" s="13"/>
      <c r="E1149" s="6"/>
      <c r="F1149" s="17"/>
      <c r="G1149" s="17"/>
      <c r="H1149" s="17"/>
      <c r="I1149" s="17"/>
      <c r="J1149" s="17"/>
      <c r="K1149" s="17"/>
      <c r="L1149" s="17"/>
      <c r="N1149" s="17"/>
      <c r="O1149" s="17"/>
      <c r="P1149" s="17"/>
      <c r="Q1149" s="17"/>
    </row>
    <row r="1150" spans="4:17" x14ac:dyDescent="0.2">
      <c r="D1150" s="13"/>
      <c r="E1150" s="6"/>
      <c r="F1150" s="17"/>
      <c r="G1150" s="17"/>
      <c r="H1150" s="17"/>
      <c r="I1150" s="17"/>
      <c r="J1150" s="17"/>
      <c r="K1150" s="17"/>
      <c r="L1150" s="17"/>
      <c r="N1150" s="17"/>
      <c r="O1150" s="17"/>
      <c r="P1150" s="17"/>
      <c r="Q1150" s="17"/>
    </row>
    <row r="1151" spans="4:17" x14ac:dyDescent="0.2">
      <c r="D1151" s="13"/>
      <c r="E1151" s="6"/>
      <c r="F1151" s="17"/>
      <c r="G1151" s="17"/>
      <c r="H1151" s="17"/>
      <c r="I1151" s="17"/>
      <c r="J1151" s="17"/>
      <c r="K1151" s="17"/>
      <c r="L1151" s="17"/>
      <c r="N1151" s="17"/>
      <c r="O1151" s="17"/>
      <c r="P1151" s="17"/>
      <c r="Q1151" s="17"/>
    </row>
    <row r="1152" spans="4:17" x14ac:dyDescent="0.2">
      <c r="D1152" s="13"/>
      <c r="E1152" s="6"/>
      <c r="F1152" s="17"/>
      <c r="G1152" s="17"/>
      <c r="H1152" s="17"/>
      <c r="I1152" s="17"/>
      <c r="J1152" s="17"/>
      <c r="K1152" s="17"/>
      <c r="L1152" s="17"/>
      <c r="N1152" s="17"/>
      <c r="O1152" s="17"/>
      <c r="P1152" s="17"/>
      <c r="Q1152" s="17"/>
    </row>
    <row r="1153" spans="4:17" x14ac:dyDescent="0.2">
      <c r="D1153" s="13"/>
      <c r="E1153" s="6"/>
      <c r="F1153" s="17"/>
      <c r="G1153" s="17"/>
      <c r="H1153" s="17"/>
      <c r="I1153" s="17"/>
      <c r="J1153" s="17"/>
      <c r="K1153" s="17"/>
      <c r="L1153" s="17"/>
      <c r="N1153" s="17"/>
      <c r="O1153" s="17"/>
      <c r="P1153" s="17"/>
      <c r="Q1153" s="17"/>
    </row>
    <row r="1154" spans="4:17" x14ac:dyDescent="0.2">
      <c r="D1154" s="13"/>
      <c r="E1154" s="6"/>
      <c r="F1154" s="17"/>
      <c r="G1154" s="17"/>
      <c r="H1154" s="17"/>
      <c r="I1154" s="17"/>
      <c r="J1154" s="17"/>
      <c r="K1154" s="17"/>
      <c r="L1154" s="17"/>
      <c r="N1154" s="17"/>
      <c r="O1154" s="17"/>
      <c r="P1154" s="17"/>
      <c r="Q1154" s="17"/>
    </row>
    <row r="1155" spans="4:17" x14ac:dyDescent="0.2">
      <c r="D1155" s="13"/>
      <c r="E1155" s="6"/>
      <c r="F1155" s="17"/>
      <c r="G1155" s="17"/>
      <c r="H1155" s="17"/>
      <c r="I1155" s="17"/>
      <c r="J1155" s="17"/>
      <c r="K1155" s="17"/>
      <c r="L1155" s="17"/>
      <c r="N1155" s="17"/>
      <c r="O1155" s="17"/>
      <c r="P1155" s="17"/>
      <c r="Q1155" s="17"/>
    </row>
    <row r="1156" spans="4:17" x14ac:dyDescent="0.2">
      <c r="D1156" s="13"/>
      <c r="E1156" s="6"/>
      <c r="F1156" s="17"/>
      <c r="G1156" s="17"/>
      <c r="H1156" s="17"/>
      <c r="I1156" s="17"/>
      <c r="J1156" s="17"/>
      <c r="K1156" s="17"/>
      <c r="L1156" s="17"/>
      <c r="N1156" s="17"/>
      <c r="O1156" s="17"/>
      <c r="P1156" s="17"/>
      <c r="Q1156" s="17"/>
    </row>
    <row r="1157" spans="4:17" x14ac:dyDescent="0.2">
      <c r="D1157" s="13"/>
      <c r="E1157" s="6"/>
      <c r="F1157" s="17"/>
      <c r="G1157" s="17"/>
      <c r="H1157" s="17"/>
      <c r="I1157" s="17"/>
      <c r="J1157" s="17"/>
      <c r="K1157" s="17"/>
      <c r="L1157" s="17"/>
      <c r="N1157" s="17"/>
      <c r="O1157" s="17"/>
      <c r="P1157" s="17"/>
      <c r="Q1157" s="17"/>
    </row>
    <row r="1158" spans="4:17" x14ac:dyDescent="0.2">
      <c r="D1158" s="13"/>
      <c r="E1158" s="6"/>
      <c r="F1158" s="17"/>
      <c r="G1158" s="17"/>
      <c r="H1158" s="17"/>
      <c r="I1158" s="17"/>
      <c r="J1158" s="17"/>
      <c r="K1158" s="17"/>
      <c r="L1158" s="17"/>
      <c r="N1158" s="17"/>
      <c r="O1158" s="17"/>
      <c r="P1158" s="17"/>
      <c r="Q1158" s="17"/>
    </row>
    <row r="1159" spans="4:17" x14ac:dyDescent="0.2">
      <c r="D1159" s="13"/>
      <c r="E1159" s="6"/>
      <c r="F1159" s="17"/>
      <c r="G1159" s="17"/>
      <c r="H1159" s="17"/>
      <c r="I1159" s="17"/>
      <c r="J1159" s="17"/>
      <c r="K1159" s="17"/>
      <c r="L1159" s="17"/>
      <c r="N1159" s="17"/>
      <c r="O1159" s="17"/>
      <c r="P1159" s="17"/>
      <c r="Q1159" s="17"/>
    </row>
    <row r="1160" spans="4:17" x14ac:dyDescent="0.2">
      <c r="D1160" s="13"/>
      <c r="E1160" s="6"/>
      <c r="F1160" s="17"/>
      <c r="G1160" s="17"/>
      <c r="H1160" s="17"/>
      <c r="I1160" s="17"/>
      <c r="J1160" s="17"/>
      <c r="K1160" s="17"/>
      <c r="L1160" s="17"/>
      <c r="N1160" s="17"/>
      <c r="O1160" s="17"/>
      <c r="P1160" s="17"/>
      <c r="Q1160" s="17"/>
    </row>
    <row r="1161" spans="4:17" x14ac:dyDescent="0.2">
      <c r="D1161" s="13"/>
      <c r="E1161" s="6"/>
      <c r="F1161" s="17"/>
      <c r="G1161" s="17"/>
      <c r="H1161" s="17"/>
      <c r="I1161" s="17"/>
      <c r="J1161" s="17"/>
      <c r="K1161" s="17"/>
      <c r="L1161" s="17"/>
      <c r="N1161" s="17"/>
      <c r="O1161" s="17"/>
      <c r="P1161" s="17"/>
      <c r="Q1161" s="17"/>
    </row>
    <row r="1162" spans="4:17" x14ac:dyDescent="0.2">
      <c r="D1162" s="13"/>
      <c r="E1162" s="6"/>
      <c r="F1162" s="17"/>
      <c r="G1162" s="17"/>
      <c r="H1162" s="17"/>
      <c r="I1162" s="17"/>
      <c r="J1162" s="17"/>
      <c r="K1162" s="17"/>
      <c r="L1162" s="17"/>
      <c r="N1162" s="17"/>
      <c r="O1162" s="17"/>
      <c r="P1162" s="17"/>
      <c r="Q1162" s="17"/>
    </row>
    <row r="1163" spans="4:17" x14ac:dyDescent="0.2">
      <c r="D1163" s="13"/>
      <c r="E1163" s="6"/>
      <c r="F1163" s="17"/>
      <c r="G1163" s="17"/>
      <c r="H1163" s="17"/>
      <c r="I1163" s="17"/>
      <c r="J1163" s="17"/>
      <c r="K1163" s="17"/>
      <c r="L1163" s="17"/>
      <c r="N1163" s="17"/>
      <c r="O1163" s="17"/>
      <c r="P1163" s="17"/>
      <c r="Q1163" s="17"/>
    </row>
    <row r="1164" spans="4:17" x14ac:dyDescent="0.2">
      <c r="D1164" s="13"/>
      <c r="E1164" s="6"/>
      <c r="F1164" s="17"/>
      <c r="G1164" s="17"/>
      <c r="H1164" s="17"/>
      <c r="I1164" s="17"/>
      <c r="J1164" s="17"/>
      <c r="K1164" s="17"/>
      <c r="L1164" s="17"/>
      <c r="N1164" s="17"/>
      <c r="O1164" s="17"/>
      <c r="P1164" s="17"/>
      <c r="Q1164" s="17"/>
    </row>
    <row r="1165" spans="4:17" x14ac:dyDescent="0.2">
      <c r="D1165" s="13"/>
      <c r="E1165" s="6"/>
      <c r="F1165" s="17"/>
      <c r="G1165" s="17"/>
      <c r="H1165" s="17"/>
      <c r="I1165" s="17"/>
      <c r="J1165" s="17"/>
      <c r="K1165" s="17"/>
      <c r="L1165" s="17"/>
      <c r="N1165" s="17"/>
      <c r="O1165" s="17"/>
      <c r="P1165" s="17"/>
      <c r="Q1165" s="17"/>
    </row>
    <row r="1166" spans="4:17" x14ac:dyDescent="0.2">
      <c r="D1166" s="13"/>
      <c r="E1166" s="6"/>
      <c r="F1166" s="17"/>
      <c r="G1166" s="17"/>
      <c r="H1166" s="17"/>
      <c r="I1166" s="17"/>
      <c r="J1166" s="17"/>
      <c r="K1166" s="17"/>
      <c r="L1166" s="17"/>
      <c r="N1166" s="17"/>
      <c r="O1166" s="17"/>
      <c r="P1166" s="17"/>
      <c r="Q1166" s="17"/>
    </row>
    <row r="1167" spans="4:17" x14ac:dyDescent="0.2">
      <c r="D1167" s="13"/>
      <c r="E1167" s="6"/>
      <c r="F1167" s="17"/>
      <c r="G1167" s="17"/>
      <c r="H1167" s="17"/>
      <c r="I1167" s="17"/>
      <c r="J1167" s="17"/>
      <c r="K1167" s="17"/>
      <c r="L1167" s="17"/>
      <c r="N1167" s="17"/>
      <c r="O1167" s="17"/>
      <c r="P1167" s="17"/>
      <c r="Q1167" s="17"/>
    </row>
    <row r="1168" spans="4:17" x14ac:dyDescent="0.2">
      <c r="D1168" s="13"/>
      <c r="E1168" s="6"/>
      <c r="F1168" s="17"/>
      <c r="G1168" s="17"/>
      <c r="H1168" s="17"/>
      <c r="I1168" s="17"/>
      <c r="J1168" s="17"/>
      <c r="K1168" s="17"/>
      <c r="L1168" s="17"/>
      <c r="N1168" s="17"/>
      <c r="O1168" s="17"/>
      <c r="P1168" s="17"/>
      <c r="Q1168" s="17"/>
    </row>
    <row r="1169" spans="4:17" x14ac:dyDescent="0.2">
      <c r="D1169" s="13"/>
      <c r="E1169" s="6"/>
      <c r="F1169" s="17"/>
      <c r="G1169" s="17"/>
      <c r="H1169" s="17"/>
      <c r="I1169" s="17"/>
      <c r="J1169" s="17"/>
      <c r="K1169" s="17"/>
      <c r="L1169" s="17"/>
      <c r="N1169" s="17"/>
      <c r="O1169" s="17"/>
      <c r="P1169" s="17"/>
      <c r="Q1169" s="17"/>
    </row>
    <row r="1170" spans="4:17" x14ac:dyDescent="0.2">
      <c r="D1170" s="13"/>
      <c r="E1170" s="6"/>
      <c r="F1170" s="17"/>
      <c r="G1170" s="17"/>
      <c r="H1170" s="17"/>
      <c r="I1170" s="17"/>
      <c r="J1170" s="17"/>
      <c r="K1170" s="17"/>
      <c r="L1170" s="17"/>
      <c r="N1170" s="17"/>
      <c r="O1170" s="17"/>
      <c r="P1170" s="17"/>
      <c r="Q1170" s="17"/>
    </row>
    <row r="1171" spans="4:17" x14ac:dyDescent="0.2">
      <c r="D1171" s="13"/>
      <c r="E1171" s="6"/>
      <c r="F1171" s="17"/>
      <c r="G1171" s="17"/>
      <c r="H1171" s="17"/>
      <c r="I1171" s="17"/>
      <c r="J1171" s="17"/>
      <c r="K1171" s="17"/>
      <c r="L1171" s="17"/>
      <c r="N1171" s="17"/>
      <c r="O1171" s="17"/>
      <c r="P1171" s="17"/>
      <c r="Q1171" s="17"/>
    </row>
    <row r="1172" spans="4:17" x14ac:dyDescent="0.2">
      <c r="D1172" s="13"/>
      <c r="E1172" s="6"/>
      <c r="F1172" s="17"/>
      <c r="G1172" s="17"/>
      <c r="H1172" s="17"/>
      <c r="I1172" s="17"/>
      <c r="J1172" s="17"/>
      <c r="K1172" s="17"/>
      <c r="L1172" s="17"/>
      <c r="N1172" s="17"/>
      <c r="O1172" s="17"/>
      <c r="P1172" s="17"/>
      <c r="Q1172" s="17"/>
    </row>
    <row r="1173" spans="4:17" x14ac:dyDescent="0.2">
      <c r="D1173" s="13"/>
      <c r="E1173" s="6"/>
      <c r="F1173" s="17"/>
      <c r="G1173" s="17"/>
      <c r="H1173" s="17"/>
      <c r="I1173" s="17"/>
      <c r="J1173" s="17"/>
      <c r="K1173" s="17"/>
      <c r="L1173" s="17"/>
      <c r="N1173" s="17"/>
      <c r="O1173" s="17"/>
      <c r="P1173" s="17"/>
      <c r="Q1173" s="17"/>
    </row>
    <row r="1174" spans="4:17" x14ac:dyDescent="0.2">
      <c r="D1174" s="13"/>
      <c r="E1174" s="6"/>
      <c r="F1174" s="17"/>
      <c r="G1174" s="17"/>
      <c r="H1174" s="17"/>
      <c r="I1174" s="17"/>
      <c r="J1174" s="17"/>
      <c r="K1174" s="17"/>
      <c r="L1174" s="17"/>
      <c r="N1174" s="17"/>
      <c r="O1174" s="17"/>
      <c r="P1174" s="17"/>
      <c r="Q1174" s="17"/>
    </row>
    <row r="1175" spans="4:17" x14ac:dyDescent="0.2">
      <c r="D1175" s="13"/>
      <c r="E1175" s="6"/>
      <c r="F1175" s="17"/>
      <c r="G1175" s="17"/>
      <c r="H1175" s="17"/>
      <c r="I1175" s="17"/>
      <c r="J1175" s="17"/>
      <c r="K1175" s="17"/>
      <c r="L1175" s="17"/>
      <c r="N1175" s="17"/>
      <c r="O1175" s="17"/>
      <c r="P1175" s="17"/>
      <c r="Q1175" s="17"/>
    </row>
    <row r="1176" spans="4:17" x14ac:dyDescent="0.2">
      <c r="D1176" s="13"/>
      <c r="E1176" s="6"/>
      <c r="F1176" s="17"/>
      <c r="G1176" s="17"/>
      <c r="H1176" s="17"/>
      <c r="I1176" s="17"/>
      <c r="J1176" s="17"/>
      <c r="K1176" s="17"/>
      <c r="L1176" s="17"/>
      <c r="N1176" s="17"/>
      <c r="O1176" s="17"/>
      <c r="P1176" s="17"/>
      <c r="Q1176" s="17"/>
    </row>
    <row r="1177" spans="4:17" x14ac:dyDescent="0.2">
      <c r="D1177" s="13"/>
      <c r="E1177" s="6"/>
      <c r="F1177" s="17"/>
      <c r="G1177" s="17"/>
      <c r="H1177" s="17"/>
      <c r="I1177" s="17"/>
      <c r="J1177" s="17"/>
      <c r="K1177" s="17"/>
      <c r="L1177" s="17"/>
      <c r="N1177" s="17"/>
      <c r="O1177" s="17"/>
      <c r="P1177" s="17"/>
      <c r="Q1177" s="17"/>
    </row>
    <row r="1178" spans="4:17" x14ac:dyDescent="0.2">
      <c r="D1178" s="13"/>
      <c r="E1178" s="6"/>
      <c r="F1178" s="17"/>
      <c r="G1178" s="17"/>
      <c r="H1178" s="17"/>
      <c r="I1178" s="17"/>
      <c r="J1178" s="17"/>
      <c r="K1178" s="17"/>
      <c r="L1178" s="17"/>
      <c r="N1178" s="17"/>
      <c r="O1178" s="17"/>
      <c r="P1178" s="17"/>
      <c r="Q1178" s="17"/>
    </row>
    <row r="1179" spans="4:17" x14ac:dyDescent="0.2">
      <c r="D1179" s="13"/>
      <c r="E1179" s="6"/>
      <c r="F1179" s="17"/>
      <c r="G1179" s="17"/>
      <c r="H1179" s="17"/>
      <c r="I1179" s="17"/>
      <c r="J1179" s="17"/>
      <c r="K1179" s="17"/>
      <c r="L1179" s="17"/>
      <c r="N1179" s="17"/>
      <c r="O1179" s="17"/>
      <c r="P1179" s="17"/>
      <c r="Q1179" s="17"/>
    </row>
    <row r="1180" spans="4:17" x14ac:dyDescent="0.2">
      <c r="D1180" s="13"/>
      <c r="E1180" s="6"/>
      <c r="F1180" s="17"/>
      <c r="G1180" s="17"/>
      <c r="H1180" s="17"/>
      <c r="I1180" s="17"/>
      <c r="J1180" s="17"/>
      <c r="K1180" s="17"/>
      <c r="L1180" s="17"/>
      <c r="N1180" s="17"/>
      <c r="O1180" s="17"/>
      <c r="P1180" s="17"/>
      <c r="Q1180" s="17"/>
    </row>
    <row r="1181" spans="4:17" x14ac:dyDescent="0.2">
      <c r="D1181" s="13"/>
      <c r="E1181" s="6"/>
      <c r="F1181" s="17"/>
      <c r="G1181" s="17"/>
      <c r="H1181" s="17"/>
      <c r="I1181" s="17"/>
      <c r="J1181" s="17"/>
      <c r="K1181" s="17"/>
      <c r="L1181" s="17"/>
      <c r="N1181" s="17"/>
      <c r="O1181" s="17"/>
      <c r="P1181" s="17"/>
      <c r="Q1181" s="17"/>
    </row>
    <row r="1182" spans="4:17" x14ac:dyDescent="0.2">
      <c r="D1182" s="13"/>
      <c r="E1182" s="6"/>
      <c r="F1182" s="17"/>
      <c r="G1182" s="17"/>
      <c r="H1182" s="17"/>
      <c r="I1182" s="17"/>
      <c r="J1182" s="17"/>
      <c r="K1182" s="17"/>
      <c r="L1182" s="17"/>
      <c r="N1182" s="17"/>
      <c r="O1182" s="17"/>
      <c r="P1182" s="17"/>
      <c r="Q1182" s="17"/>
    </row>
    <row r="1183" spans="4:17" x14ac:dyDescent="0.2">
      <c r="D1183" s="13"/>
      <c r="E1183" s="6"/>
      <c r="F1183" s="17"/>
      <c r="G1183" s="17"/>
      <c r="H1183" s="17"/>
      <c r="I1183" s="17"/>
      <c r="J1183" s="17"/>
      <c r="K1183" s="17"/>
      <c r="L1183" s="17"/>
      <c r="N1183" s="17"/>
      <c r="O1183" s="17"/>
      <c r="P1183" s="17"/>
      <c r="Q1183" s="17"/>
    </row>
    <row r="1184" spans="4:17" x14ac:dyDescent="0.2">
      <c r="D1184" s="13"/>
      <c r="E1184" s="6"/>
      <c r="F1184" s="17"/>
      <c r="G1184" s="17"/>
      <c r="H1184" s="17"/>
      <c r="I1184" s="17"/>
      <c r="J1184" s="17"/>
      <c r="K1184" s="17"/>
      <c r="L1184" s="17"/>
      <c r="N1184" s="17"/>
      <c r="O1184" s="17"/>
      <c r="P1184" s="17"/>
      <c r="Q1184" s="17"/>
    </row>
    <row r="1185" spans="4:17" x14ac:dyDescent="0.2">
      <c r="D1185" s="13"/>
      <c r="E1185" s="6"/>
      <c r="F1185" s="17"/>
      <c r="G1185" s="17"/>
      <c r="H1185" s="17"/>
      <c r="I1185" s="17"/>
      <c r="J1185" s="17"/>
      <c r="K1185" s="17"/>
      <c r="L1185" s="17"/>
      <c r="N1185" s="17"/>
      <c r="O1185" s="17"/>
      <c r="P1185" s="17"/>
      <c r="Q1185" s="17"/>
    </row>
    <row r="1186" spans="4:17" x14ac:dyDescent="0.2">
      <c r="D1186" s="13"/>
      <c r="E1186" s="6"/>
      <c r="F1186" s="17"/>
      <c r="G1186" s="17"/>
      <c r="H1186" s="17"/>
      <c r="I1186" s="17"/>
      <c r="J1186" s="17"/>
      <c r="K1186" s="17"/>
      <c r="L1186" s="17"/>
      <c r="N1186" s="17"/>
      <c r="O1186" s="17"/>
      <c r="P1186" s="17"/>
      <c r="Q1186" s="17"/>
    </row>
    <row r="1187" spans="4:17" x14ac:dyDescent="0.2">
      <c r="D1187" s="13"/>
      <c r="E1187" s="6"/>
      <c r="F1187" s="17"/>
      <c r="G1187" s="17"/>
      <c r="H1187" s="17"/>
      <c r="I1187" s="17"/>
      <c r="J1187" s="17"/>
      <c r="K1187" s="17"/>
      <c r="L1187" s="17"/>
      <c r="N1187" s="17"/>
      <c r="O1187" s="17"/>
      <c r="P1187" s="17"/>
      <c r="Q1187" s="17"/>
    </row>
    <row r="1188" spans="4:17" x14ac:dyDescent="0.2">
      <c r="D1188" s="13"/>
      <c r="E1188" s="6"/>
      <c r="F1188" s="17"/>
      <c r="G1188" s="17"/>
      <c r="H1188" s="17"/>
      <c r="I1188" s="17"/>
      <c r="J1188" s="17"/>
      <c r="K1188" s="17"/>
      <c r="L1188" s="17"/>
      <c r="N1188" s="17"/>
      <c r="O1188" s="17"/>
      <c r="P1188" s="17"/>
      <c r="Q1188" s="17"/>
    </row>
    <row r="1189" spans="4:17" x14ac:dyDescent="0.2">
      <c r="D1189" s="13"/>
      <c r="E1189" s="6"/>
      <c r="F1189" s="17"/>
      <c r="G1189" s="17"/>
      <c r="H1189" s="17"/>
      <c r="I1189" s="17"/>
      <c r="J1189" s="17"/>
      <c r="K1189" s="17"/>
      <c r="L1189" s="17"/>
      <c r="N1189" s="17"/>
      <c r="O1189" s="17"/>
      <c r="P1189" s="17"/>
      <c r="Q1189" s="17"/>
    </row>
    <row r="1190" spans="4:17" x14ac:dyDescent="0.2">
      <c r="D1190" s="13"/>
      <c r="E1190" s="6"/>
      <c r="F1190" s="17"/>
      <c r="G1190" s="17"/>
      <c r="H1190" s="17"/>
      <c r="I1190" s="17"/>
      <c r="J1190" s="17"/>
      <c r="K1190" s="17"/>
      <c r="L1190" s="17"/>
      <c r="N1190" s="17"/>
      <c r="O1190" s="17"/>
      <c r="P1190" s="17"/>
      <c r="Q1190" s="17"/>
    </row>
    <row r="1191" spans="4:17" x14ac:dyDescent="0.2">
      <c r="D1191" s="13"/>
      <c r="E1191" s="6"/>
      <c r="F1191" s="17"/>
      <c r="G1191" s="17"/>
      <c r="H1191" s="17"/>
      <c r="I1191" s="17"/>
      <c r="J1191" s="17"/>
      <c r="K1191" s="17"/>
      <c r="L1191" s="17"/>
      <c r="N1191" s="17"/>
      <c r="O1191" s="17"/>
      <c r="P1191" s="17"/>
      <c r="Q1191" s="17"/>
    </row>
    <row r="1192" spans="4:17" x14ac:dyDescent="0.2">
      <c r="D1192" s="13"/>
      <c r="E1192" s="6"/>
      <c r="F1192" s="17"/>
      <c r="G1192" s="17"/>
      <c r="H1192" s="17"/>
      <c r="I1192" s="17"/>
      <c r="J1192" s="17"/>
      <c r="K1192" s="17"/>
      <c r="L1192" s="17"/>
      <c r="N1192" s="17"/>
      <c r="O1192" s="17"/>
      <c r="P1192" s="17"/>
      <c r="Q1192" s="17"/>
    </row>
    <row r="1193" spans="4:17" x14ac:dyDescent="0.2">
      <c r="D1193" s="13"/>
      <c r="E1193" s="6"/>
      <c r="F1193" s="17"/>
      <c r="G1193" s="17"/>
      <c r="H1193" s="17"/>
      <c r="I1193" s="17"/>
      <c r="J1193" s="17"/>
      <c r="K1193" s="17"/>
      <c r="L1193" s="17"/>
      <c r="N1193" s="17"/>
      <c r="O1193" s="17"/>
      <c r="P1193" s="17"/>
      <c r="Q1193" s="17"/>
    </row>
    <row r="1194" spans="4:17" x14ac:dyDescent="0.2">
      <c r="D1194" s="13"/>
      <c r="E1194" s="6"/>
      <c r="F1194" s="17"/>
      <c r="G1194" s="17"/>
      <c r="H1194" s="17"/>
      <c r="I1194" s="17"/>
      <c r="J1194" s="17"/>
      <c r="K1194" s="17"/>
      <c r="L1194" s="17"/>
      <c r="N1194" s="17"/>
      <c r="O1194" s="17"/>
      <c r="P1194" s="17"/>
      <c r="Q1194" s="17"/>
    </row>
    <row r="1195" spans="4:17" x14ac:dyDescent="0.2">
      <c r="D1195" s="13"/>
      <c r="E1195" s="6"/>
      <c r="F1195" s="17"/>
      <c r="G1195" s="17"/>
      <c r="H1195" s="17"/>
      <c r="I1195" s="17"/>
      <c r="J1195" s="17"/>
      <c r="K1195" s="17"/>
      <c r="L1195" s="17"/>
      <c r="N1195" s="17"/>
      <c r="O1195" s="17"/>
      <c r="P1195" s="17"/>
      <c r="Q1195" s="17"/>
    </row>
    <row r="1196" spans="4:17" x14ac:dyDescent="0.2">
      <c r="D1196" s="13"/>
      <c r="E1196" s="6"/>
      <c r="F1196" s="17"/>
      <c r="G1196" s="17"/>
      <c r="H1196" s="17"/>
      <c r="I1196" s="17"/>
      <c r="J1196" s="17"/>
      <c r="K1196" s="17"/>
      <c r="L1196" s="17"/>
      <c r="N1196" s="17"/>
      <c r="O1196" s="17"/>
      <c r="P1196" s="17"/>
      <c r="Q1196" s="17"/>
    </row>
    <row r="1197" spans="4:17" x14ac:dyDescent="0.2">
      <c r="D1197" s="13"/>
      <c r="E1197" s="6"/>
      <c r="F1197" s="17"/>
      <c r="G1197" s="17"/>
      <c r="H1197" s="17"/>
      <c r="I1197" s="17"/>
      <c r="J1197" s="17"/>
      <c r="K1197" s="17"/>
      <c r="L1197" s="17"/>
      <c r="N1197" s="17"/>
      <c r="O1197" s="17"/>
      <c r="P1197" s="17"/>
      <c r="Q1197" s="17"/>
    </row>
    <row r="1198" spans="4:17" x14ac:dyDescent="0.2">
      <c r="D1198" s="13"/>
      <c r="E1198" s="6"/>
      <c r="F1198" s="17"/>
      <c r="G1198" s="17"/>
      <c r="H1198" s="17"/>
      <c r="I1198" s="17"/>
      <c r="J1198" s="17"/>
      <c r="K1198" s="17"/>
      <c r="L1198" s="17"/>
      <c r="N1198" s="17"/>
      <c r="O1198" s="17"/>
      <c r="P1198" s="17"/>
      <c r="Q1198" s="17"/>
    </row>
    <row r="1199" spans="4:17" x14ac:dyDescent="0.2">
      <c r="D1199" s="13"/>
      <c r="E1199" s="6"/>
      <c r="F1199" s="17"/>
      <c r="G1199" s="17"/>
      <c r="H1199" s="17"/>
      <c r="I1199" s="17"/>
      <c r="J1199" s="17"/>
      <c r="K1199" s="17"/>
      <c r="L1199" s="17"/>
      <c r="N1199" s="17"/>
      <c r="O1199" s="17"/>
      <c r="P1199" s="17"/>
      <c r="Q1199" s="17"/>
    </row>
    <row r="1200" spans="4:17" x14ac:dyDescent="0.2">
      <c r="D1200" s="13"/>
      <c r="E1200" s="6"/>
      <c r="F1200" s="17"/>
      <c r="G1200" s="17"/>
      <c r="H1200" s="17"/>
      <c r="I1200" s="17"/>
      <c r="J1200" s="17"/>
      <c r="K1200" s="17"/>
      <c r="L1200" s="17"/>
      <c r="N1200" s="17"/>
      <c r="O1200" s="17"/>
      <c r="P1200" s="17"/>
      <c r="Q1200" s="17"/>
    </row>
    <row r="1201" spans="4:17" x14ac:dyDescent="0.2">
      <c r="D1201" s="13"/>
      <c r="E1201" s="6"/>
      <c r="F1201" s="17"/>
      <c r="G1201" s="17"/>
      <c r="H1201" s="17"/>
      <c r="I1201" s="17"/>
      <c r="J1201" s="17"/>
      <c r="K1201" s="17"/>
      <c r="L1201" s="17"/>
      <c r="N1201" s="17"/>
      <c r="O1201" s="17"/>
      <c r="P1201" s="17"/>
      <c r="Q1201" s="17"/>
    </row>
    <row r="1202" spans="4:17" x14ac:dyDescent="0.2">
      <c r="D1202" s="13"/>
      <c r="E1202" s="6"/>
      <c r="F1202" s="17"/>
      <c r="G1202" s="17"/>
      <c r="H1202" s="17"/>
      <c r="I1202" s="17"/>
      <c r="J1202" s="17"/>
      <c r="K1202" s="17"/>
      <c r="L1202" s="17"/>
      <c r="N1202" s="17"/>
      <c r="O1202" s="17"/>
      <c r="P1202" s="17"/>
      <c r="Q1202" s="17"/>
    </row>
    <row r="1203" spans="4:17" x14ac:dyDescent="0.2">
      <c r="D1203" s="13"/>
      <c r="E1203" s="6"/>
      <c r="F1203" s="17"/>
      <c r="G1203" s="17"/>
      <c r="H1203" s="17"/>
      <c r="I1203" s="17"/>
      <c r="J1203" s="17"/>
      <c r="K1203" s="17"/>
      <c r="L1203" s="17"/>
      <c r="N1203" s="17"/>
      <c r="O1203" s="17"/>
      <c r="P1203" s="17"/>
      <c r="Q1203" s="17"/>
    </row>
    <row r="1204" spans="4:17" x14ac:dyDescent="0.2">
      <c r="D1204" s="13"/>
      <c r="E1204" s="6"/>
      <c r="F1204" s="17"/>
      <c r="G1204" s="17"/>
      <c r="H1204" s="17"/>
      <c r="I1204" s="17"/>
      <c r="J1204" s="17"/>
      <c r="K1204" s="17"/>
      <c r="L1204" s="17"/>
      <c r="N1204" s="17"/>
      <c r="O1204" s="17"/>
      <c r="P1204" s="17"/>
      <c r="Q1204" s="17"/>
    </row>
    <row r="1205" spans="4:17" x14ac:dyDescent="0.2">
      <c r="D1205" s="13"/>
      <c r="E1205" s="6"/>
      <c r="F1205" s="17"/>
      <c r="G1205" s="17"/>
      <c r="H1205" s="17"/>
      <c r="I1205" s="17"/>
      <c r="J1205" s="17"/>
      <c r="K1205" s="17"/>
      <c r="L1205" s="17"/>
      <c r="N1205" s="17"/>
      <c r="O1205" s="17"/>
      <c r="P1205" s="17"/>
      <c r="Q1205" s="17"/>
    </row>
    <row r="1206" spans="4:17" x14ac:dyDescent="0.2">
      <c r="D1206" s="13"/>
      <c r="E1206" s="6"/>
      <c r="F1206" s="17"/>
      <c r="G1206" s="17"/>
      <c r="H1206" s="17"/>
      <c r="I1206" s="17"/>
      <c r="J1206" s="17"/>
      <c r="K1206" s="17"/>
      <c r="L1206" s="17"/>
      <c r="N1206" s="17"/>
      <c r="O1206" s="17"/>
      <c r="P1206" s="17"/>
      <c r="Q1206" s="17"/>
    </row>
    <row r="1207" spans="4:17" x14ac:dyDescent="0.2">
      <c r="D1207" s="13"/>
      <c r="E1207" s="6"/>
      <c r="F1207" s="17"/>
      <c r="G1207" s="17"/>
      <c r="H1207" s="17"/>
      <c r="I1207" s="17"/>
      <c r="J1207" s="17"/>
      <c r="K1207" s="17"/>
      <c r="L1207" s="17"/>
      <c r="N1207" s="17"/>
      <c r="O1207" s="17"/>
      <c r="P1207" s="17"/>
      <c r="Q1207" s="17"/>
    </row>
    <row r="1208" spans="4:17" x14ac:dyDescent="0.2">
      <c r="D1208" s="13"/>
      <c r="E1208" s="6"/>
      <c r="F1208" s="17"/>
      <c r="G1208" s="17"/>
      <c r="H1208" s="17"/>
      <c r="I1208" s="17"/>
      <c r="J1208" s="17"/>
      <c r="K1208" s="17"/>
      <c r="L1208" s="17"/>
      <c r="N1208" s="17"/>
      <c r="O1208" s="17"/>
      <c r="P1208" s="17"/>
      <c r="Q1208" s="17"/>
    </row>
    <row r="1209" spans="4:17" x14ac:dyDescent="0.2">
      <c r="D1209" s="13"/>
      <c r="E1209" s="6"/>
      <c r="F1209" s="17"/>
      <c r="G1209" s="17"/>
      <c r="H1209" s="17"/>
      <c r="I1209" s="17"/>
      <c r="J1209" s="17"/>
      <c r="K1209" s="17"/>
      <c r="L1209" s="17"/>
      <c r="N1209" s="17"/>
      <c r="O1209" s="17"/>
      <c r="P1209" s="17"/>
      <c r="Q1209" s="17"/>
    </row>
    <row r="1210" spans="4:17" x14ac:dyDescent="0.2">
      <c r="D1210" s="13"/>
      <c r="E1210" s="6"/>
      <c r="F1210" s="17"/>
      <c r="G1210" s="17"/>
      <c r="H1210" s="17"/>
      <c r="I1210" s="17"/>
      <c r="J1210" s="17"/>
      <c r="K1210" s="17"/>
      <c r="L1210" s="17"/>
      <c r="N1210" s="17"/>
      <c r="O1210" s="17"/>
      <c r="P1210" s="17"/>
      <c r="Q1210" s="17"/>
    </row>
    <row r="1211" spans="4:17" x14ac:dyDescent="0.2">
      <c r="D1211" s="13"/>
      <c r="E1211" s="6"/>
      <c r="F1211" s="17"/>
      <c r="G1211" s="17"/>
      <c r="H1211" s="17"/>
      <c r="I1211" s="17"/>
      <c r="J1211" s="17"/>
      <c r="K1211" s="17"/>
      <c r="L1211" s="17"/>
      <c r="N1211" s="17"/>
      <c r="O1211" s="17"/>
      <c r="P1211" s="17"/>
      <c r="Q1211" s="17"/>
    </row>
    <row r="1212" spans="4:17" x14ac:dyDescent="0.2">
      <c r="D1212" s="13"/>
      <c r="E1212" s="6"/>
      <c r="F1212" s="17"/>
      <c r="G1212" s="17"/>
      <c r="H1212" s="17"/>
      <c r="I1212" s="17"/>
      <c r="J1212" s="17"/>
      <c r="K1212" s="17"/>
      <c r="L1212" s="17"/>
      <c r="N1212" s="17"/>
      <c r="O1212" s="17"/>
      <c r="P1212" s="17"/>
      <c r="Q1212" s="17"/>
    </row>
    <row r="1213" spans="4:17" x14ac:dyDescent="0.2">
      <c r="D1213" s="13"/>
      <c r="E1213" s="6"/>
      <c r="F1213" s="17"/>
      <c r="G1213" s="17"/>
      <c r="H1213" s="17"/>
      <c r="I1213" s="17"/>
      <c r="J1213" s="17"/>
      <c r="K1213" s="17"/>
      <c r="L1213" s="17"/>
      <c r="N1213" s="17"/>
      <c r="O1213" s="17"/>
      <c r="P1213" s="17"/>
      <c r="Q1213" s="17"/>
    </row>
    <row r="1214" spans="4:17" x14ac:dyDescent="0.2">
      <c r="D1214" s="13"/>
      <c r="E1214" s="6"/>
      <c r="F1214" s="17"/>
      <c r="G1214" s="17"/>
      <c r="H1214" s="17"/>
      <c r="I1214" s="17"/>
      <c r="J1214" s="17"/>
      <c r="K1214" s="17"/>
      <c r="L1214" s="17"/>
      <c r="N1214" s="17"/>
      <c r="O1214" s="17"/>
      <c r="P1214" s="17"/>
      <c r="Q1214" s="17"/>
    </row>
    <row r="1215" spans="4:17" x14ac:dyDescent="0.2">
      <c r="D1215" s="13"/>
      <c r="E1215" s="6"/>
      <c r="F1215" s="17"/>
      <c r="G1215" s="17"/>
      <c r="H1215" s="17"/>
      <c r="I1215" s="17"/>
      <c r="J1215" s="17"/>
      <c r="K1215" s="17"/>
      <c r="L1215" s="17"/>
      <c r="N1215" s="17"/>
      <c r="O1215" s="17"/>
      <c r="P1215" s="17"/>
      <c r="Q1215" s="17"/>
    </row>
    <row r="1216" spans="4:17" x14ac:dyDescent="0.2">
      <c r="D1216" s="13"/>
      <c r="E1216" s="6"/>
      <c r="F1216" s="17"/>
      <c r="G1216" s="17"/>
      <c r="H1216" s="17"/>
      <c r="I1216" s="17"/>
      <c r="J1216" s="17"/>
      <c r="K1216" s="17"/>
      <c r="L1216" s="17"/>
      <c r="N1216" s="17"/>
      <c r="O1216" s="17"/>
      <c r="P1216" s="17"/>
      <c r="Q1216" s="17"/>
    </row>
    <row r="1217" spans="4:17" x14ac:dyDescent="0.2">
      <c r="D1217" s="13"/>
      <c r="E1217" s="6"/>
      <c r="F1217" s="17"/>
      <c r="G1217" s="17"/>
      <c r="H1217" s="17"/>
      <c r="I1217" s="17"/>
      <c r="J1217" s="17"/>
      <c r="K1217" s="17"/>
      <c r="L1217" s="17"/>
      <c r="N1217" s="17"/>
      <c r="O1217" s="17"/>
      <c r="P1217" s="17"/>
      <c r="Q1217" s="17"/>
    </row>
    <row r="1218" spans="4:17" x14ac:dyDescent="0.2">
      <c r="D1218" s="13"/>
      <c r="E1218" s="6"/>
      <c r="F1218" s="17"/>
      <c r="G1218" s="17"/>
      <c r="H1218" s="17"/>
      <c r="I1218" s="17"/>
      <c r="J1218" s="17"/>
      <c r="K1218" s="17"/>
      <c r="L1218" s="17"/>
      <c r="N1218" s="17"/>
      <c r="O1218" s="17"/>
      <c r="P1218" s="17"/>
      <c r="Q1218" s="17"/>
    </row>
    <row r="1219" spans="4:17" x14ac:dyDescent="0.2">
      <c r="D1219" s="13"/>
      <c r="E1219" s="6"/>
      <c r="F1219" s="17"/>
      <c r="G1219" s="17"/>
      <c r="H1219" s="17"/>
      <c r="I1219" s="17"/>
      <c r="J1219" s="17"/>
      <c r="K1219" s="17"/>
      <c r="L1219" s="17"/>
      <c r="N1219" s="17"/>
      <c r="O1219" s="17"/>
      <c r="P1219" s="17"/>
      <c r="Q1219" s="17"/>
    </row>
    <row r="1220" spans="4:17" x14ac:dyDescent="0.2">
      <c r="D1220" s="13"/>
      <c r="E1220" s="6"/>
      <c r="F1220" s="17"/>
      <c r="G1220" s="17"/>
      <c r="H1220" s="17"/>
      <c r="I1220" s="17"/>
      <c r="J1220" s="17"/>
      <c r="K1220" s="17"/>
      <c r="L1220" s="17"/>
      <c r="N1220" s="17"/>
      <c r="O1220" s="17"/>
      <c r="P1220" s="17"/>
      <c r="Q1220" s="17"/>
    </row>
    <row r="1221" spans="4:17" x14ac:dyDescent="0.2">
      <c r="D1221" s="13"/>
      <c r="E1221" s="6"/>
      <c r="F1221" s="17"/>
      <c r="G1221" s="17"/>
      <c r="H1221" s="17"/>
      <c r="I1221" s="17"/>
      <c r="J1221" s="17"/>
      <c r="K1221" s="17"/>
      <c r="L1221" s="17"/>
      <c r="N1221" s="17"/>
      <c r="O1221" s="17"/>
      <c r="P1221" s="17"/>
      <c r="Q1221" s="17"/>
    </row>
    <row r="1222" spans="4:17" x14ac:dyDescent="0.2">
      <c r="D1222" s="13"/>
      <c r="E1222" s="6"/>
      <c r="F1222" s="17"/>
      <c r="G1222" s="17"/>
      <c r="H1222" s="17"/>
      <c r="I1222" s="17"/>
      <c r="J1222" s="17"/>
      <c r="K1222" s="17"/>
      <c r="L1222" s="17"/>
      <c r="N1222" s="17"/>
      <c r="O1222" s="17"/>
      <c r="P1222" s="17"/>
      <c r="Q1222" s="17"/>
    </row>
    <row r="1223" spans="4:17" x14ac:dyDescent="0.2">
      <c r="D1223" s="13"/>
      <c r="E1223" s="6"/>
      <c r="F1223" s="17"/>
      <c r="G1223" s="17"/>
      <c r="H1223" s="17"/>
      <c r="I1223" s="17"/>
      <c r="J1223" s="17"/>
      <c r="K1223" s="17"/>
      <c r="L1223" s="17"/>
      <c r="N1223" s="17"/>
      <c r="O1223" s="17"/>
      <c r="P1223" s="17"/>
      <c r="Q1223" s="17"/>
    </row>
    <row r="1224" spans="4:17" x14ac:dyDescent="0.2">
      <c r="D1224" s="13"/>
      <c r="E1224" s="6"/>
      <c r="F1224" s="17"/>
      <c r="G1224" s="17"/>
      <c r="H1224" s="17"/>
      <c r="I1224" s="17"/>
      <c r="J1224" s="17"/>
      <c r="K1224" s="17"/>
      <c r="L1224" s="17"/>
      <c r="N1224" s="17"/>
      <c r="O1224" s="17"/>
      <c r="P1224" s="17"/>
      <c r="Q1224" s="17"/>
    </row>
    <row r="1225" spans="4:17" x14ac:dyDescent="0.2">
      <c r="D1225" s="13"/>
      <c r="E1225" s="6"/>
      <c r="F1225" s="17"/>
      <c r="G1225" s="17"/>
      <c r="H1225" s="17"/>
      <c r="I1225" s="17"/>
      <c r="J1225" s="17"/>
      <c r="K1225" s="17"/>
      <c r="L1225" s="17"/>
      <c r="N1225" s="17"/>
      <c r="O1225" s="17"/>
      <c r="P1225" s="17"/>
      <c r="Q1225" s="17"/>
    </row>
    <row r="1226" spans="4:17" x14ac:dyDescent="0.2">
      <c r="D1226" s="13"/>
      <c r="E1226" s="6"/>
      <c r="F1226" s="17"/>
      <c r="G1226" s="17"/>
      <c r="H1226" s="17"/>
      <c r="I1226" s="17"/>
      <c r="J1226" s="17"/>
      <c r="K1226" s="17"/>
      <c r="L1226" s="17"/>
      <c r="N1226" s="17"/>
      <c r="O1226" s="17"/>
      <c r="P1226" s="17"/>
      <c r="Q1226" s="17"/>
    </row>
    <row r="1227" spans="4:17" x14ac:dyDescent="0.2">
      <c r="D1227" s="13"/>
      <c r="E1227" s="6"/>
      <c r="F1227" s="17"/>
      <c r="G1227" s="17"/>
      <c r="H1227" s="17"/>
      <c r="I1227" s="17"/>
      <c r="J1227" s="17"/>
      <c r="K1227" s="17"/>
      <c r="L1227" s="17"/>
      <c r="N1227" s="17"/>
      <c r="O1227" s="17"/>
      <c r="P1227" s="17"/>
      <c r="Q1227" s="17"/>
    </row>
    <row r="1228" spans="4:17" x14ac:dyDescent="0.2">
      <c r="D1228" s="13"/>
      <c r="E1228" s="6"/>
      <c r="F1228" s="17"/>
      <c r="G1228" s="17"/>
      <c r="H1228" s="17"/>
      <c r="I1228" s="17"/>
      <c r="J1228" s="17"/>
      <c r="K1228" s="17"/>
      <c r="L1228" s="17"/>
      <c r="N1228" s="17"/>
      <c r="O1228" s="17"/>
      <c r="P1228" s="17"/>
      <c r="Q1228" s="17"/>
    </row>
    <row r="1229" spans="4:17" x14ac:dyDescent="0.2">
      <c r="D1229" s="13"/>
      <c r="E1229" s="6"/>
      <c r="F1229" s="17"/>
      <c r="G1229" s="17"/>
      <c r="H1229" s="17"/>
      <c r="I1229" s="17"/>
      <c r="J1229" s="17"/>
      <c r="K1229" s="17"/>
      <c r="L1229" s="17"/>
      <c r="N1229" s="17"/>
      <c r="O1229" s="17"/>
      <c r="P1229" s="17"/>
      <c r="Q1229" s="17"/>
    </row>
    <row r="1230" spans="4:17" x14ac:dyDescent="0.2">
      <c r="D1230" s="13"/>
      <c r="E1230" s="6"/>
      <c r="F1230" s="17"/>
      <c r="G1230" s="17"/>
      <c r="H1230" s="17"/>
      <c r="I1230" s="17"/>
      <c r="J1230" s="17"/>
      <c r="K1230" s="17"/>
      <c r="L1230" s="17"/>
      <c r="N1230" s="17"/>
      <c r="O1230" s="17"/>
      <c r="P1230" s="17"/>
      <c r="Q1230" s="17"/>
    </row>
    <row r="1231" spans="4:17" x14ac:dyDescent="0.2">
      <c r="D1231" s="13"/>
      <c r="E1231" s="6"/>
      <c r="F1231" s="17"/>
      <c r="G1231" s="17"/>
      <c r="H1231" s="17"/>
      <c r="I1231" s="17"/>
      <c r="J1231" s="17"/>
      <c r="K1231" s="17"/>
      <c r="L1231" s="17"/>
      <c r="N1231" s="17"/>
      <c r="O1231" s="17"/>
      <c r="P1231" s="17"/>
      <c r="Q1231" s="17"/>
    </row>
    <row r="1232" spans="4:17" x14ac:dyDescent="0.2">
      <c r="D1232" s="13"/>
      <c r="E1232" s="6"/>
      <c r="F1232" s="17"/>
      <c r="G1232" s="17"/>
      <c r="H1232" s="17"/>
      <c r="I1232" s="17"/>
      <c r="J1232" s="17"/>
      <c r="K1232" s="17"/>
      <c r="L1232" s="17"/>
      <c r="N1232" s="17"/>
      <c r="O1232" s="17"/>
      <c r="P1232" s="17"/>
      <c r="Q1232" s="17"/>
    </row>
    <row r="1233" spans="4:17" x14ac:dyDescent="0.2">
      <c r="D1233" s="13"/>
      <c r="E1233" s="6"/>
      <c r="F1233" s="17"/>
      <c r="G1233" s="17"/>
      <c r="H1233" s="17"/>
      <c r="I1233" s="17"/>
      <c r="J1233" s="17"/>
      <c r="K1233" s="17"/>
      <c r="L1233" s="17"/>
      <c r="N1233" s="17"/>
      <c r="O1233" s="17"/>
      <c r="P1233" s="17"/>
      <c r="Q1233" s="17"/>
    </row>
    <row r="1234" spans="4:17" x14ac:dyDescent="0.2">
      <c r="D1234" s="13"/>
      <c r="E1234" s="6"/>
      <c r="F1234" s="17"/>
      <c r="G1234" s="17"/>
      <c r="H1234" s="17"/>
      <c r="I1234" s="17"/>
      <c r="J1234" s="17"/>
      <c r="K1234" s="17"/>
      <c r="L1234" s="17"/>
      <c r="N1234" s="17"/>
      <c r="O1234" s="17"/>
      <c r="P1234" s="17"/>
      <c r="Q1234" s="17"/>
    </row>
    <row r="1235" spans="4:17" x14ac:dyDescent="0.2">
      <c r="D1235" s="13"/>
      <c r="E1235" s="6"/>
      <c r="F1235" s="17"/>
      <c r="G1235" s="17"/>
      <c r="H1235" s="17"/>
      <c r="I1235" s="17"/>
      <c r="J1235" s="17"/>
      <c r="K1235" s="17"/>
      <c r="L1235" s="17"/>
      <c r="N1235" s="17"/>
      <c r="O1235" s="17"/>
      <c r="P1235" s="17"/>
      <c r="Q1235" s="17"/>
    </row>
    <row r="1236" spans="4:17" x14ac:dyDescent="0.2">
      <c r="D1236" s="13"/>
      <c r="E1236" s="6"/>
      <c r="F1236" s="17"/>
      <c r="G1236" s="17"/>
      <c r="H1236" s="17"/>
      <c r="I1236" s="17"/>
      <c r="J1236" s="17"/>
      <c r="K1236" s="17"/>
      <c r="L1236" s="17"/>
      <c r="N1236" s="17"/>
      <c r="O1236" s="17"/>
      <c r="P1236" s="17"/>
      <c r="Q1236" s="17"/>
    </row>
    <row r="1237" spans="4:17" x14ac:dyDescent="0.2">
      <c r="D1237" s="13"/>
      <c r="E1237" s="6"/>
      <c r="F1237" s="17"/>
      <c r="G1237" s="17"/>
      <c r="H1237" s="17"/>
      <c r="I1237" s="17"/>
      <c r="J1237" s="17"/>
      <c r="K1237" s="17"/>
      <c r="L1237" s="17"/>
      <c r="N1237" s="17"/>
      <c r="O1237" s="17"/>
      <c r="P1237" s="17"/>
      <c r="Q1237" s="17"/>
    </row>
    <row r="1238" spans="4:17" x14ac:dyDescent="0.2">
      <c r="D1238" s="13"/>
      <c r="E1238" s="6"/>
      <c r="F1238" s="17"/>
      <c r="G1238" s="17"/>
      <c r="H1238" s="17"/>
      <c r="I1238" s="17"/>
      <c r="J1238" s="17"/>
      <c r="K1238" s="17"/>
      <c r="L1238" s="17"/>
      <c r="N1238" s="17"/>
      <c r="O1238" s="17"/>
      <c r="P1238" s="17"/>
      <c r="Q1238" s="17"/>
    </row>
    <row r="1239" spans="4:17" x14ac:dyDescent="0.2">
      <c r="D1239" s="13"/>
      <c r="E1239" s="6"/>
      <c r="F1239" s="17"/>
      <c r="G1239" s="17"/>
      <c r="H1239" s="17"/>
      <c r="I1239" s="17"/>
      <c r="J1239" s="17"/>
      <c r="K1239" s="17"/>
      <c r="L1239" s="17"/>
      <c r="N1239" s="17"/>
      <c r="O1239" s="17"/>
      <c r="P1239" s="17"/>
      <c r="Q1239" s="17"/>
    </row>
    <row r="1240" spans="4:17" x14ac:dyDescent="0.2">
      <c r="D1240" s="13"/>
      <c r="E1240" s="6"/>
      <c r="F1240" s="17"/>
      <c r="G1240" s="17"/>
      <c r="H1240" s="17"/>
      <c r="I1240" s="17"/>
      <c r="J1240" s="17"/>
      <c r="K1240" s="17"/>
      <c r="L1240" s="17"/>
      <c r="N1240" s="17"/>
      <c r="O1240" s="17"/>
      <c r="P1240" s="17"/>
      <c r="Q1240" s="17"/>
    </row>
    <row r="1241" spans="4:17" x14ac:dyDescent="0.2">
      <c r="D1241" s="13"/>
      <c r="E1241" s="6"/>
      <c r="F1241" s="17"/>
      <c r="G1241" s="17"/>
      <c r="H1241" s="17"/>
      <c r="I1241" s="17"/>
      <c r="J1241" s="17"/>
      <c r="K1241" s="17"/>
      <c r="L1241" s="17"/>
      <c r="N1241" s="17"/>
      <c r="O1241" s="17"/>
      <c r="P1241" s="17"/>
      <c r="Q1241" s="17"/>
    </row>
    <row r="1242" spans="4:17" x14ac:dyDescent="0.2">
      <c r="D1242" s="13"/>
      <c r="E1242" s="6"/>
      <c r="F1242" s="17"/>
      <c r="G1242" s="17"/>
      <c r="H1242" s="17"/>
      <c r="I1242" s="17"/>
      <c r="J1242" s="17"/>
      <c r="K1242" s="17"/>
      <c r="L1242" s="17"/>
      <c r="N1242" s="17"/>
      <c r="O1242" s="17"/>
      <c r="P1242" s="17"/>
      <c r="Q1242" s="17"/>
    </row>
    <row r="1243" spans="4:17" x14ac:dyDescent="0.2">
      <c r="D1243" s="13"/>
      <c r="E1243" s="6"/>
      <c r="F1243" s="17"/>
      <c r="G1243" s="17"/>
      <c r="H1243" s="17"/>
      <c r="I1243" s="17"/>
      <c r="J1243" s="17"/>
      <c r="K1243" s="17"/>
      <c r="L1243" s="17"/>
      <c r="N1243" s="17"/>
      <c r="O1243" s="17"/>
      <c r="P1243" s="17"/>
      <c r="Q1243" s="17"/>
    </row>
    <row r="1244" spans="4:17" x14ac:dyDescent="0.2">
      <c r="D1244" s="13"/>
      <c r="E1244" s="6"/>
      <c r="F1244" s="17"/>
      <c r="G1244" s="17"/>
      <c r="H1244" s="17"/>
      <c r="I1244" s="17"/>
      <c r="J1244" s="17"/>
      <c r="K1244" s="17"/>
      <c r="L1244" s="17"/>
      <c r="N1244" s="17"/>
      <c r="O1244" s="17"/>
      <c r="P1244" s="17"/>
      <c r="Q1244" s="17"/>
    </row>
    <row r="1245" spans="4:17" x14ac:dyDescent="0.2">
      <c r="D1245" s="13"/>
      <c r="E1245" s="6"/>
      <c r="F1245" s="17"/>
      <c r="G1245" s="17"/>
      <c r="H1245" s="17"/>
      <c r="I1245" s="17"/>
      <c r="J1245" s="17"/>
      <c r="K1245" s="17"/>
      <c r="L1245" s="17"/>
      <c r="N1245" s="17"/>
      <c r="O1245" s="17"/>
      <c r="P1245" s="17"/>
      <c r="Q1245" s="17"/>
    </row>
    <row r="1246" spans="4:17" x14ac:dyDescent="0.2">
      <c r="D1246" s="13"/>
      <c r="E1246" s="6"/>
      <c r="F1246" s="17"/>
      <c r="G1246" s="17"/>
      <c r="H1246" s="17"/>
      <c r="I1246" s="17"/>
      <c r="J1246" s="17"/>
      <c r="K1246" s="17"/>
      <c r="L1246" s="17"/>
      <c r="N1246" s="17"/>
      <c r="O1246" s="17"/>
      <c r="P1246" s="17"/>
      <c r="Q1246" s="17"/>
    </row>
    <row r="1247" spans="4:17" x14ac:dyDescent="0.2">
      <c r="D1247" s="13"/>
      <c r="E1247" s="6"/>
      <c r="F1247" s="17"/>
      <c r="G1247" s="17"/>
      <c r="H1247" s="17"/>
      <c r="I1247" s="17"/>
      <c r="J1247" s="17"/>
      <c r="K1247" s="17"/>
      <c r="L1247" s="17"/>
      <c r="N1247" s="17"/>
      <c r="O1247" s="17"/>
      <c r="P1247" s="17"/>
      <c r="Q1247" s="17"/>
    </row>
    <row r="1248" spans="4:17" x14ac:dyDescent="0.2">
      <c r="D1248" s="13"/>
      <c r="E1248" s="6"/>
      <c r="F1248" s="17"/>
      <c r="G1248" s="17"/>
      <c r="H1248" s="17"/>
      <c r="I1248" s="17"/>
      <c r="J1248" s="17"/>
      <c r="K1248" s="17"/>
      <c r="L1248" s="17"/>
      <c r="N1248" s="17"/>
      <c r="O1248" s="17"/>
      <c r="P1248" s="17"/>
      <c r="Q1248" s="17"/>
    </row>
    <row r="1249" spans="4:17" x14ac:dyDescent="0.2">
      <c r="D1249" s="13"/>
      <c r="E1249" s="6"/>
      <c r="F1249" s="17"/>
      <c r="G1249" s="17"/>
      <c r="H1249" s="17"/>
      <c r="I1249" s="17"/>
      <c r="J1249" s="17"/>
      <c r="K1249" s="17"/>
      <c r="L1249" s="17"/>
      <c r="N1249" s="17"/>
      <c r="O1249" s="17"/>
      <c r="P1249" s="17"/>
      <c r="Q1249" s="17"/>
    </row>
    <row r="1250" spans="4:17" x14ac:dyDescent="0.2">
      <c r="D1250" s="13"/>
      <c r="E1250" s="6"/>
      <c r="F1250" s="17"/>
      <c r="G1250" s="17"/>
      <c r="H1250" s="17"/>
      <c r="I1250" s="17"/>
      <c r="J1250" s="17"/>
      <c r="K1250" s="17"/>
      <c r="L1250" s="17"/>
      <c r="N1250" s="17"/>
      <c r="O1250" s="17"/>
      <c r="P1250" s="17"/>
      <c r="Q1250" s="17"/>
    </row>
    <row r="1251" spans="4:17" x14ac:dyDescent="0.2">
      <c r="D1251" s="13"/>
      <c r="E1251" s="6"/>
      <c r="F1251" s="17"/>
      <c r="G1251" s="17"/>
      <c r="H1251" s="17"/>
      <c r="I1251" s="17"/>
      <c r="J1251" s="17"/>
      <c r="K1251" s="17"/>
      <c r="L1251" s="17"/>
      <c r="N1251" s="17"/>
      <c r="O1251" s="17"/>
      <c r="P1251" s="17"/>
      <c r="Q1251" s="17"/>
    </row>
    <row r="1252" spans="4:17" x14ac:dyDescent="0.2">
      <c r="D1252" s="13"/>
      <c r="E1252" s="6"/>
      <c r="F1252" s="17"/>
      <c r="G1252" s="17"/>
      <c r="H1252" s="17"/>
      <c r="I1252" s="17"/>
      <c r="J1252" s="17"/>
      <c r="K1252" s="17"/>
      <c r="L1252" s="17"/>
      <c r="N1252" s="17"/>
      <c r="O1252" s="17"/>
      <c r="P1252" s="17"/>
      <c r="Q1252" s="17"/>
    </row>
    <row r="1253" spans="4:17" x14ac:dyDescent="0.2">
      <c r="D1253" s="13"/>
      <c r="E1253" s="6"/>
      <c r="F1253" s="17"/>
      <c r="G1253" s="17"/>
      <c r="H1253" s="17"/>
      <c r="I1253" s="17"/>
      <c r="J1253" s="17"/>
      <c r="K1253" s="17"/>
      <c r="L1253" s="17"/>
      <c r="N1253" s="17"/>
      <c r="O1253" s="17"/>
      <c r="P1253" s="17"/>
      <c r="Q1253" s="17"/>
    </row>
    <row r="1254" spans="4:17" x14ac:dyDescent="0.2">
      <c r="D1254" s="13"/>
      <c r="E1254" s="6"/>
      <c r="F1254" s="17"/>
      <c r="G1254" s="17"/>
      <c r="H1254" s="17"/>
      <c r="I1254" s="17"/>
      <c r="J1254" s="17"/>
      <c r="K1254" s="17"/>
      <c r="L1254" s="17"/>
      <c r="N1254" s="17"/>
      <c r="O1254" s="17"/>
      <c r="P1254" s="17"/>
      <c r="Q1254" s="17"/>
    </row>
    <row r="1255" spans="4:17" x14ac:dyDescent="0.2">
      <c r="D1255" s="13"/>
      <c r="E1255" s="6"/>
      <c r="F1255" s="17"/>
      <c r="G1255" s="17"/>
      <c r="H1255" s="17"/>
      <c r="I1255" s="17"/>
      <c r="J1255" s="17"/>
      <c r="K1255" s="17"/>
      <c r="L1255" s="17"/>
      <c r="N1255" s="17"/>
      <c r="O1255" s="17"/>
      <c r="P1255" s="17"/>
      <c r="Q1255" s="17"/>
    </row>
    <row r="1256" spans="4:17" x14ac:dyDescent="0.2">
      <c r="D1256" s="13"/>
      <c r="E1256" s="6"/>
      <c r="F1256" s="17"/>
      <c r="G1256" s="17"/>
      <c r="H1256" s="17"/>
      <c r="I1256" s="17"/>
      <c r="J1256" s="17"/>
      <c r="K1256" s="17"/>
      <c r="L1256" s="17"/>
      <c r="N1256" s="17"/>
      <c r="O1256" s="17"/>
      <c r="P1256" s="17"/>
      <c r="Q1256" s="17"/>
    </row>
    <row r="1257" spans="4:17" x14ac:dyDescent="0.2">
      <c r="D1257" s="13"/>
      <c r="E1257" s="6"/>
      <c r="F1257" s="17"/>
      <c r="G1257" s="17"/>
      <c r="H1257" s="17"/>
      <c r="I1257" s="17"/>
      <c r="J1257" s="17"/>
      <c r="K1257" s="17"/>
      <c r="L1257" s="17"/>
      <c r="N1257" s="17"/>
      <c r="O1257" s="17"/>
      <c r="P1257" s="17"/>
      <c r="Q1257" s="17"/>
    </row>
    <row r="1258" spans="4:17" x14ac:dyDescent="0.2">
      <c r="D1258" s="13"/>
      <c r="E1258" s="6"/>
      <c r="F1258" s="17"/>
      <c r="G1258" s="17"/>
      <c r="H1258" s="17"/>
      <c r="I1258" s="17"/>
      <c r="J1258" s="17"/>
      <c r="K1258" s="17"/>
      <c r="L1258" s="17"/>
      <c r="N1258" s="17"/>
      <c r="O1258" s="17"/>
      <c r="P1258" s="17"/>
      <c r="Q1258" s="17"/>
    </row>
    <row r="1259" spans="4:17" x14ac:dyDescent="0.2">
      <c r="D1259" s="13"/>
      <c r="E1259" s="6"/>
      <c r="F1259" s="17"/>
      <c r="G1259" s="17"/>
      <c r="H1259" s="17"/>
      <c r="I1259" s="17"/>
      <c r="J1259" s="17"/>
      <c r="K1259" s="17"/>
      <c r="L1259" s="17"/>
      <c r="N1259" s="17"/>
      <c r="O1259" s="17"/>
      <c r="P1259" s="17"/>
      <c r="Q1259" s="17"/>
    </row>
    <row r="1260" spans="4:17" x14ac:dyDescent="0.2">
      <c r="D1260" s="13"/>
      <c r="E1260" s="6"/>
      <c r="F1260" s="17"/>
      <c r="G1260" s="17"/>
      <c r="H1260" s="17"/>
      <c r="I1260" s="17"/>
      <c r="J1260" s="17"/>
      <c r="K1260" s="17"/>
      <c r="L1260" s="17"/>
      <c r="N1260" s="17"/>
      <c r="O1260" s="17"/>
      <c r="P1260" s="17"/>
      <c r="Q1260" s="17"/>
    </row>
    <row r="1261" spans="4:17" x14ac:dyDescent="0.2">
      <c r="D1261" s="13"/>
      <c r="E1261" s="6"/>
      <c r="F1261" s="17"/>
      <c r="G1261" s="17"/>
      <c r="H1261" s="17"/>
      <c r="I1261" s="17"/>
      <c r="J1261" s="17"/>
      <c r="K1261" s="17"/>
      <c r="L1261" s="17"/>
      <c r="N1261" s="17"/>
      <c r="O1261" s="17"/>
      <c r="P1261" s="17"/>
      <c r="Q1261" s="17"/>
    </row>
    <row r="1262" spans="4:17" x14ac:dyDescent="0.2">
      <c r="D1262" s="13"/>
      <c r="E1262" s="6"/>
      <c r="F1262" s="17"/>
      <c r="G1262" s="17"/>
      <c r="H1262" s="17"/>
      <c r="I1262" s="17"/>
      <c r="J1262" s="17"/>
      <c r="K1262" s="17"/>
      <c r="L1262" s="17"/>
      <c r="N1262" s="17"/>
      <c r="O1262" s="17"/>
      <c r="P1262" s="17"/>
      <c r="Q1262" s="17"/>
    </row>
    <row r="1263" spans="4:17" x14ac:dyDescent="0.2">
      <c r="D1263" s="13"/>
      <c r="E1263" s="6"/>
      <c r="F1263" s="17"/>
      <c r="G1263" s="17"/>
      <c r="H1263" s="17"/>
      <c r="I1263" s="17"/>
      <c r="J1263" s="17"/>
      <c r="K1263" s="17"/>
      <c r="L1263" s="17"/>
      <c r="N1263" s="17"/>
      <c r="O1263" s="17"/>
      <c r="P1263" s="17"/>
      <c r="Q1263" s="17"/>
    </row>
    <row r="1264" spans="4:17" x14ac:dyDescent="0.2">
      <c r="D1264" s="13"/>
      <c r="E1264" s="6"/>
      <c r="F1264" s="17"/>
      <c r="G1264" s="17"/>
      <c r="H1264" s="17"/>
      <c r="I1264" s="17"/>
      <c r="J1264" s="17"/>
      <c r="K1264" s="17"/>
      <c r="L1264" s="17"/>
      <c r="N1264" s="17"/>
      <c r="O1264" s="17"/>
      <c r="P1264" s="17"/>
      <c r="Q1264" s="17"/>
    </row>
    <row r="1265" spans="4:17" x14ac:dyDescent="0.2">
      <c r="D1265" s="13"/>
      <c r="E1265" s="6"/>
      <c r="F1265" s="17"/>
      <c r="G1265" s="17"/>
      <c r="H1265" s="17"/>
      <c r="I1265" s="17"/>
      <c r="J1265" s="17"/>
      <c r="K1265" s="17"/>
      <c r="L1265" s="17"/>
      <c r="N1265" s="17"/>
      <c r="O1265" s="17"/>
      <c r="P1265" s="17"/>
      <c r="Q1265" s="17"/>
    </row>
    <row r="1266" spans="4:17" x14ac:dyDescent="0.2">
      <c r="D1266" s="13"/>
      <c r="E1266" s="6"/>
      <c r="F1266" s="17"/>
      <c r="G1266" s="17"/>
      <c r="H1266" s="17"/>
      <c r="I1266" s="17"/>
      <c r="J1266" s="17"/>
      <c r="K1266" s="17"/>
      <c r="L1266" s="17"/>
      <c r="N1266" s="17"/>
      <c r="O1266" s="17"/>
      <c r="P1266" s="17"/>
      <c r="Q1266" s="17"/>
    </row>
    <row r="1267" spans="4:17" x14ac:dyDescent="0.2">
      <c r="D1267" s="13"/>
      <c r="E1267" s="6"/>
      <c r="F1267" s="17"/>
      <c r="G1267" s="17"/>
      <c r="H1267" s="17"/>
      <c r="I1267" s="17"/>
      <c r="J1267" s="17"/>
      <c r="K1267" s="17"/>
      <c r="L1267" s="17"/>
      <c r="N1267" s="17"/>
      <c r="O1267" s="17"/>
      <c r="P1267" s="17"/>
      <c r="Q1267" s="17"/>
    </row>
    <row r="1268" spans="4:17" x14ac:dyDescent="0.2">
      <c r="D1268" s="13"/>
      <c r="E1268" s="6"/>
      <c r="F1268" s="17"/>
      <c r="G1268" s="17"/>
      <c r="H1268" s="17"/>
      <c r="I1268" s="17"/>
      <c r="J1268" s="17"/>
      <c r="K1268" s="17"/>
      <c r="L1268" s="17"/>
      <c r="N1268" s="17"/>
      <c r="O1268" s="17"/>
      <c r="P1268" s="17"/>
      <c r="Q1268" s="17"/>
    </row>
    <row r="1269" spans="4:17" x14ac:dyDescent="0.2">
      <c r="D1269" s="13"/>
      <c r="E1269" s="6"/>
      <c r="F1269" s="17"/>
      <c r="G1269" s="17"/>
      <c r="H1269" s="17"/>
      <c r="I1269" s="17"/>
      <c r="J1269" s="17"/>
      <c r="K1269" s="17"/>
      <c r="L1269" s="17"/>
      <c r="N1269" s="17"/>
      <c r="O1269" s="17"/>
      <c r="P1269" s="17"/>
      <c r="Q1269" s="17"/>
    </row>
    <row r="1270" spans="4:17" x14ac:dyDescent="0.2">
      <c r="D1270" s="13"/>
      <c r="E1270" s="6"/>
      <c r="F1270" s="17"/>
      <c r="G1270" s="17"/>
      <c r="H1270" s="17"/>
      <c r="I1270" s="17"/>
      <c r="J1270" s="17"/>
      <c r="K1270" s="17"/>
      <c r="L1270" s="17"/>
      <c r="N1270" s="17"/>
      <c r="O1270" s="17"/>
      <c r="P1270" s="17"/>
      <c r="Q1270" s="17"/>
    </row>
    <row r="1271" spans="4:17" x14ac:dyDescent="0.2">
      <c r="D1271" s="13"/>
      <c r="E1271" s="6"/>
      <c r="F1271" s="17"/>
      <c r="G1271" s="17"/>
      <c r="H1271" s="17"/>
      <c r="I1271" s="17"/>
      <c r="J1271" s="17"/>
      <c r="K1271" s="17"/>
      <c r="L1271" s="17"/>
      <c r="N1271" s="17"/>
      <c r="O1271" s="17"/>
      <c r="P1271" s="17"/>
      <c r="Q1271" s="17"/>
    </row>
    <row r="1272" spans="4:17" x14ac:dyDescent="0.2">
      <c r="D1272" s="13"/>
      <c r="E1272" s="6"/>
      <c r="F1272" s="17"/>
      <c r="G1272" s="17"/>
      <c r="H1272" s="17"/>
      <c r="I1272" s="17"/>
      <c r="J1272" s="17"/>
      <c r="K1272" s="17"/>
      <c r="L1272" s="17"/>
      <c r="N1272" s="17"/>
      <c r="O1272" s="17"/>
      <c r="P1272" s="17"/>
      <c r="Q1272" s="17"/>
    </row>
    <row r="1273" spans="4:17" x14ac:dyDescent="0.2">
      <c r="D1273" s="13"/>
      <c r="E1273" s="6"/>
      <c r="F1273" s="17"/>
      <c r="G1273" s="17"/>
      <c r="H1273" s="17"/>
      <c r="I1273" s="17"/>
      <c r="J1273" s="17"/>
      <c r="K1273" s="17"/>
      <c r="L1273" s="17"/>
      <c r="N1273" s="17"/>
      <c r="O1273" s="17"/>
      <c r="P1273" s="17"/>
      <c r="Q1273" s="17"/>
    </row>
    <row r="1274" spans="4:17" x14ac:dyDescent="0.2">
      <c r="D1274" s="13"/>
      <c r="E1274" s="6"/>
      <c r="F1274" s="17"/>
      <c r="G1274" s="17"/>
      <c r="H1274" s="17"/>
      <c r="I1274" s="17"/>
      <c r="J1274" s="17"/>
      <c r="K1274" s="17"/>
      <c r="L1274" s="17"/>
      <c r="N1274" s="17"/>
      <c r="O1274" s="17"/>
      <c r="P1274" s="17"/>
      <c r="Q1274" s="17"/>
    </row>
    <row r="1275" spans="4:17" x14ac:dyDescent="0.2">
      <c r="D1275" s="13"/>
      <c r="E1275" s="6"/>
      <c r="F1275" s="17"/>
      <c r="G1275" s="17"/>
      <c r="H1275" s="17"/>
      <c r="I1275" s="17"/>
      <c r="J1275" s="17"/>
      <c r="K1275" s="17"/>
      <c r="L1275" s="17"/>
      <c r="N1275" s="17"/>
      <c r="O1275" s="17"/>
      <c r="P1275" s="17"/>
      <c r="Q1275" s="17"/>
    </row>
    <row r="1276" spans="4:17" x14ac:dyDescent="0.2">
      <c r="D1276" s="13"/>
      <c r="E1276" s="6"/>
      <c r="F1276" s="17"/>
      <c r="G1276" s="17"/>
      <c r="H1276" s="17"/>
      <c r="I1276" s="17"/>
      <c r="J1276" s="17"/>
      <c r="K1276" s="17"/>
      <c r="L1276" s="17"/>
      <c r="N1276" s="17"/>
      <c r="O1276" s="17"/>
      <c r="P1276" s="17"/>
      <c r="Q1276" s="17"/>
    </row>
    <row r="1277" spans="4:17" x14ac:dyDescent="0.2">
      <c r="D1277" s="13"/>
      <c r="E1277" s="6"/>
      <c r="F1277" s="17"/>
      <c r="G1277" s="17"/>
      <c r="H1277" s="17"/>
      <c r="I1277" s="17"/>
      <c r="J1277" s="17"/>
      <c r="K1277" s="17"/>
      <c r="L1277" s="17"/>
      <c r="N1277" s="17"/>
      <c r="O1277" s="17"/>
      <c r="P1277" s="17"/>
      <c r="Q1277" s="17"/>
    </row>
    <row r="1278" spans="4:17" x14ac:dyDescent="0.2">
      <c r="D1278" s="13"/>
      <c r="E1278" s="6"/>
      <c r="F1278" s="17"/>
      <c r="G1278" s="17"/>
      <c r="H1278" s="17"/>
      <c r="I1278" s="17"/>
      <c r="J1278" s="17"/>
      <c r="K1278" s="17"/>
      <c r="L1278" s="17"/>
      <c r="N1278" s="17"/>
      <c r="O1278" s="17"/>
      <c r="P1278" s="17"/>
      <c r="Q1278" s="17"/>
    </row>
    <row r="1279" spans="4:17" x14ac:dyDescent="0.2">
      <c r="D1279" s="13"/>
      <c r="E1279" s="6"/>
      <c r="F1279" s="17"/>
      <c r="G1279" s="17"/>
      <c r="H1279" s="17"/>
      <c r="I1279" s="17"/>
      <c r="J1279" s="17"/>
      <c r="K1279" s="17"/>
      <c r="L1279" s="17"/>
      <c r="N1279" s="17"/>
      <c r="O1279" s="17"/>
      <c r="P1279" s="17"/>
      <c r="Q1279" s="17"/>
    </row>
    <row r="1280" spans="4:17" x14ac:dyDescent="0.2">
      <c r="D1280" s="13"/>
      <c r="E1280" s="6"/>
      <c r="F1280" s="17"/>
      <c r="G1280" s="17"/>
      <c r="H1280" s="17"/>
      <c r="I1280" s="17"/>
      <c r="J1280" s="17"/>
      <c r="K1280" s="17"/>
      <c r="L1280" s="17"/>
      <c r="N1280" s="17"/>
      <c r="O1280" s="17"/>
      <c r="P1280" s="17"/>
      <c r="Q1280" s="17"/>
    </row>
    <row r="1281" spans="4:17" x14ac:dyDescent="0.2">
      <c r="D1281" s="13"/>
      <c r="E1281" s="6"/>
      <c r="F1281" s="17"/>
      <c r="G1281" s="17"/>
      <c r="H1281" s="17"/>
      <c r="I1281" s="17"/>
      <c r="J1281" s="17"/>
      <c r="K1281" s="17"/>
      <c r="L1281" s="17"/>
      <c r="N1281" s="17"/>
      <c r="O1281" s="17"/>
      <c r="P1281" s="17"/>
      <c r="Q1281" s="17"/>
    </row>
    <row r="1282" spans="4:17" x14ac:dyDescent="0.2">
      <c r="D1282" s="13"/>
      <c r="E1282" s="6"/>
      <c r="F1282" s="17"/>
      <c r="G1282" s="17"/>
      <c r="H1282" s="17"/>
      <c r="I1282" s="17"/>
      <c r="J1282" s="17"/>
      <c r="K1282" s="17"/>
      <c r="L1282" s="17"/>
      <c r="N1282" s="17"/>
      <c r="O1282" s="17"/>
      <c r="P1282" s="17"/>
      <c r="Q1282" s="17"/>
    </row>
    <row r="1283" spans="4:17" x14ac:dyDescent="0.2">
      <c r="D1283" s="13"/>
      <c r="E1283" s="6"/>
      <c r="F1283" s="17"/>
      <c r="G1283" s="17"/>
      <c r="H1283" s="17"/>
      <c r="I1283" s="17"/>
      <c r="J1283" s="17"/>
      <c r="K1283" s="17"/>
      <c r="L1283" s="17"/>
      <c r="N1283" s="17"/>
      <c r="O1283" s="17"/>
      <c r="P1283" s="17"/>
      <c r="Q1283" s="17"/>
    </row>
    <row r="1284" spans="4:17" x14ac:dyDescent="0.2">
      <c r="D1284" s="13"/>
      <c r="E1284" s="6"/>
      <c r="F1284" s="17"/>
      <c r="G1284" s="17"/>
      <c r="H1284" s="17"/>
      <c r="I1284" s="17"/>
      <c r="J1284" s="17"/>
      <c r="K1284" s="17"/>
      <c r="L1284" s="17"/>
      <c r="N1284" s="17"/>
      <c r="O1284" s="17"/>
      <c r="P1284" s="17"/>
      <c r="Q1284" s="17"/>
    </row>
    <row r="1285" spans="4:17" x14ac:dyDescent="0.2">
      <c r="D1285" s="13"/>
      <c r="E1285" s="6"/>
      <c r="F1285" s="17"/>
      <c r="G1285" s="17"/>
      <c r="H1285" s="17"/>
      <c r="I1285" s="17"/>
      <c r="J1285" s="17"/>
      <c r="K1285" s="17"/>
      <c r="L1285" s="17"/>
      <c r="N1285" s="17"/>
      <c r="O1285" s="17"/>
      <c r="P1285" s="17"/>
      <c r="Q1285" s="17"/>
    </row>
    <row r="1286" spans="4:17" x14ac:dyDescent="0.2">
      <c r="D1286" s="13"/>
      <c r="E1286" s="6"/>
      <c r="F1286" s="17"/>
      <c r="G1286" s="17"/>
      <c r="H1286" s="17"/>
      <c r="I1286" s="17"/>
      <c r="J1286" s="17"/>
      <c r="K1286" s="17"/>
      <c r="L1286" s="17"/>
      <c r="N1286" s="17"/>
      <c r="O1286" s="17"/>
      <c r="P1286" s="17"/>
      <c r="Q1286" s="17"/>
    </row>
    <row r="1287" spans="4:17" x14ac:dyDescent="0.2">
      <c r="D1287" s="13"/>
      <c r="E1287" s="6"/>
      <c r="F1287" s="17"/>
      <c r="G1287" s="17"/>
      <c r="H1287" s="17"/>
      <c r="I1287" s="17"/>
      <c r="J1287" s="17"/>
      <c r="K1287" s="17"/>
      <c r="L1287" s="17"/>
      <c r="N1287" s="17"/>
      <c r="O1287" s="17"/>
      <c r="P1287" s="17"/>
      <c r="Q1287" s="17"/>
    </row>
    <row r="1288" spans="4:17" x14ac:dyDescent="0.2">
      <c r="D1288" s="13"/>
      <c r="E1288" s="6"/>
      <c r="F1288" s="17"/>
      <c r="G1288" s="17"/>
      <c r="H1288" s="17"/>
      <c r="I1288" s="17"/>
      <c r="J1288" s="17"/>
      <c r="K1288" s="17"/>
      <c r="L1288" s="17"/>
      <c r="N1288" s="17"/>
      <c r="O1288" s="17"/>
      <c r="P1288" s="17"/>
      <c r="Q1288" s="17"/>
    </row>
    <row r="1289" spans="4:17" x14ac:dyDescent="0.2">
      <c r="D1289" s="13"/>
      <c r="E1289" s="6"/>
      <c r="F1289" s="17"/>
      <c r="G1289" s="17"/>
      <c r="H1289" s="17"/>
      <c r="I1289" s="17"/>
      <c r="J1289" s="17"/>
      <c r="K1289" s="17"/>
      <c r="L1289" s="17"/>
      <c r="N1289" s="17"/>
      <c r="O1289" s="17"/>
      <c r="P1289" s="17"/>
      <c r="Q1289" s="17"/>
    </row>
    <row r="1290" spans="4:17" x14ac:dyDescent="0.2">
      <c r="D1290" s="13"/>
      <c r="E1290" s="6"/>
      <c r="F1290" s="17"/>
      <c r="G1290" s="17"/>
      <c r="H1290" s="17"/>
      <c r="I1290" s="17"/>
      <c r="J1290" s="17"/>
      <c r="K1290" s="17"/>
      <c r="L1290" s="17"/>
      <c r="N1290" s="17"/>
      <c r="O1290" s="17"/>
      <c r="P1290" s="17"/>
      <c r="Q1290" s="17"/>
    </row>
    <row r="1291" spans="4:17" x14ac:dyDescent="0.2">
      <c r="D1291" s="13"/>
      <c r="E1291" s="6"/>
      <c r="F1291" s="17"/>
      <c r="G1291" s="17"/>
      <c r="H1291" s="17"/>
      <c r="I1291" s="17"/>
      <c r="J1291" s="17"/>
      <c r="K1291" s="17"/>
      <c r="L1291" s="17"/>
      <c r="N1291" s="17"/>
      <c r="O1291" s="17"/>
      <c r="P1291" s="17"/>
      <c r="Q1291" s="17"/>
    </row>
    <row r="1292" spans="4:17" x14ac:dyDescent="0.2">
      <c r="D1292" s="13"/>
      <c r="E1292" s="6"/>
      <c r="F1292" s="17"/>
      <c r="G1292" s="17"/>
      <c r="H1292" s="17"/>
      <c r="I1292" s="17"/>
      <c r="J1292" s="17"/>
      <c r="K1292" s="17"/>
      <c r="L1292" s="17"/>
      <c r="N1292" s="17"/>
      <c r="O1292" s="17"/>
      <c r="P1292" s="17"/>
      <c r="Q1292" s="17"/>
    </row>
    <row r="1293" spans="4:17" x14ac:dyDescent="0.2">
      <c r="D1293" s="13"/>
      <c r="E1293" s="6"/>
      <c r="F1293" s="17"/>
      <c r="G1293" s="17"/>
      <c r="H1293" s="17"/>
      <c r="I1293" s="17"/>
      <c r="J1293" s="17"/>
      <c r="K1293" s="17"/>
      <c r="L1293" s="17"/>
      <c r="N1293" s="17"/>
      <c r="O1293" s="17"/>
      <c r="P1293" s="17"/>
      <c r="Q1293" s="17"/>
    </row>
    <row r="1294" spans="4:17" x14ac:dyDescent="0.2">
      <c r="D1294" s="13"/>
      <c r="E1294" s="6"/>
      <c r="F1294" s="17"/>
      <c r="G1294" s="17"/>
      <c r="H1294" s="17"/>
      <c r="I1294" s="17"/>
      <c r="J1294" s="17"/>
      <c r="K1294" s="17"/>
      <c r="L1294" s="17"/>
      <c r="N1294" s="17"/>
      <c r="O1294" s="17"/>
      <c r="P1294" s="17"/>
      <c r="Q1294" s="17"/>
    </row>
    <row r="1295" spans="4:17" x14ac:dyDescent="0.2">
      <c r="D1295" s="13"/>
      <c r="E1295" s="6"/>
      <c r="F1295" s="17"/>
      <c r="G1295" s="17"/>
      <c r="H1295" s="17"/>
      <c r="I1295" s="17"/>
      <c r="J1295" s="17"/>
      <c r="K1295" s="17"/>
      <c r="L1295" s="17"/>
      <c r="N1295" s="17"/>
      <c r="O1295" s="17"/>
      <c r="P1295" s="17"/>
      <c r="Q1295" s="17"/>
    </row>
    <row r="1296" spans="4:17" x14ac:dyDescent="0.2">
      <c r="D1296" s="13"/>
      <c r="E1296" s="6"/>
      <c r="F1296" s="17"/>
      <c r="G1296" s="17"/>
      <c r="H1296" s="17"/>
      <c r="I1296" s="17"/>
      <c r="J1296" s="17"/>
      <c r="K1296" s="17"/>
      <c r="L1296" s="17"/>
      <c r="N1296" s="17"/>
      <c r="O1296" s="17"/>
      <c r="P1296" s="17"/>
      <c r="Q1296" s="17"/>
    </row>
    <row r="1297" spans="4:17" x14ac:dyDescent="0.2">
      <c r="D1297" s="13"/>
      <c r="E1297" s="6"/>
      <c r="F1297" s="17"/>
      <c r="G1297" s="17"/>
      <c r="H1297" s="17"/>
      <c r="I1297" s="17"/>
      <c r="J1297" s="17"/>
      <c r="K1297" s="17"/>
      <c r="L1297" s="17"/>
      <c r="N1297" s="17"/>
      <c r="O1297" s="17"/>
      <c r="P1297" s="17"/>
      <c r="Q1297" s="17"/>
    </row>
    <row r="1298" spans="4:17" x14ac:dyDescent="0.2">
      <c r="D1298" s="13"/>
      <c r="E1298" s="6"/>
      <c r="F1298" s="17"/>
      <c r="G1298" s="17"/>
      <c r="H1298" s="17"/>
      <c r="I1298" s="17"/>
      <c r="J1298" s="17"/>
      <c r="K1298" s="17"/>
      <c r="L1298" s="17"/>
      <c r="N1298" s="17"/>
      <c r="O1298" s="17"/>
      <c r="P1298" s="17"/>
      <c r="Q1298" s="17"/>
    </row>
    <row r="1299" spans="4:17" x14ac:dyDescent="0.2">
      <c r="D1299" s="13"/>
      <c r="E1299" s="6"/>
      <c r="F1299" s="17"/>
      <c r="G1299" s="17"/>
      <c r="H1299" s="17"/>
      <c r="I1299" s="17"/>
      <c r="J1299" s="17"/>
      <c r="K1299" s="17"/>
      <c r="L1299" s="17"/>
      <c r="N1299" s="17"/>
      <c r="O1299" s="17"/>
      <c r="P1299" s="17"/>
      <c r="Q1299" s="17"/>
    </row>
    <row r="1300" spans="4:17" x14ac:dyDescent="0.2">
      <c r="D1300" s="13"/>
      <c r="E1300" s="6"/>
      <c r="F1300" s="17"/>
      <c r="G1300" s="17"/>
      <c r="H1300" s="17"/>
      <c r="I1300" s="17"/>
      <c r="J1300" s="17"/>
      <c r="K1300" s="17"/>
      <c r="L1300" s="17"/>
      <c r="N1300" s="17"/>
      <c r="O1300" s="17"/>
      <c r="P1300" s="17"/>
      <c r="Q1300" s="17"/>
    </row>
    <row r="1301" spans="4:17" x14ac:dyDescent="0.2">
      <c r="D1301" s="13"/>
      <c r="E1301" s="6"/>
      <c r="F1301" s="17"/>
      <c r="G1301" s="17"/>
      <c r="H1301" s="17"/>
      <c r="I1301" s="17"/>
      <c r="J1301" s="17"/>
      <c r="K1301" s="17"/>
      <c r="L1301" s="17"/>
      <c r="N1301" s="17"/>
      <c r="O1301" s="17"/>
      <c r="P1301" s="17"/>
      <c r="Q1301" s="17"/>
    </row>
    <row r="1302" spans="4:17" x14ac:dyDescent="0.2">
      <c r="D1302" s="13"/>
      <c r="E1302" s="6"/>
      <c r="F1302" s="17"/>
      <c r="G1302" s="17"/>
      <c r="H1302" s="17"/>
      <c r="I1302" s="17"/>
      <c r="J1302" s="17"/>
      <c r="K1302" s="17"/>
      <c r="L1302" s="17"/>
      <c r="N1302" s="17"/>
      <c r="O1302" s="17"/>
      <c r="P1302" s="17"/>
      <c r="Q1302" s="17"/>
    </row>
    <row r="1303" spans="4:17" x14ac:dyDescent="0.2">
      <c r="D1303" s="13"/>
      <c r="E1303" s="6"/>
      <c r="F1303" s="17"/>
      <c r="G1303" s="17"/>
      <c r="H1303" s="17"/>
      <c r="I1303" s="17"/>
      <c r="J1303" s="17"/>
      <c r="K1303" s="17"/>
      <c r="L1303" s="17"/>
      <c r="N1303" s="17"/>
      <c r="O1303" s="17"/>
      <c r="P1303" s="17"/>
      <c r="Q1303" s="17"/>
    </row>
    <row r="1304" spans="4:17" x14ac:dyDescent="0.2">
      <c r="D1304" s="13"/>
      <c r="E1304" s="6"/>
      <c r="F1304" s="17"/>
      <c r="G1304" s="17"/>
      <c r="H1304" s="17"/>
      <c r="I1304" s="17"/>
      <c r="J1304" s="17"/>
      <c r="K1304" s="17"/>
      <c r="L1304" s="17"/>
      <c r="N1304" s="17"/>
      <c r="O1304" s="17"/>
      <c r="P1304" s="17"/>
      <c r="Q1304" s="17"/>
    </row>
    <row r="1305" spans="4:17" x14ac:dyDescent="0.2">
      <c r="D1305" s="13"/>
      <c r="E1305" s="6"/>
      <c r="F1305" s="17"/>
      <c r="G1305" s="17"/>
      <c r="H1305" s="17"/>
      <c r="I1305" s="17"/>
      <c r="J1305" s="17"/>
      <c r="K1305" s="17"/>
      <c r="L1305" s="17"/>
      <c r="N1305" s="17"/>
      <c r="O1305" s="17"/>
      <c r="P1305" s="17"/>
      <c r="Q1305" s="17"/>
    </row>
    <row r="1306" spans="4:17" x14ac:dyDescent="0.2">
      <c r="D1306" s="13"/>
      <c r="E1306" s="6"/>
      <c r="F1306" s="17"/>
      <c r="G1306" s="17"/>
      <c r="H1306" s="17"/>
      <c r="I1306" s="17"/>
      <c r="J1306" s="17"/>
      <c r="K1306" s="17"/>
      <c r="L1306" s="17"/>
      <c r="N1306" s="17"/>
      <c r="O1306" s="17"/>
      <c r="P1306" s="17"/>
      <c r="Q1306" s="17"/>
    </row>
    <row r="1307" spans="4:17" x14ac:dyDescent="0.2">
      <c r="D1307" s="13"/>
      <c r="E1307" s="6"/>
      <c r="F1307" s="17"/>
      <c r="G1307" s="17"/>
      <c r="H1307" s="17"/>
      <c r="I1307" s="17"/>
      <c r="J1307" s="17"/>
      <c r="K1307" s="17"/>
      <c r="L1307" s="17"/>
      <c r="N1307" s="17"/>
      <c r="O1307" s="17"/>
      <c r="P1307" s="17"/>
      <c r="Q1307" s="17"/>
    </row>
    <row r="1308" spans="4:17" x14ac:dyDescent="0.2">
      <c r="D1308" s="13"/>
      <c r="E1308" s="6"/>
      <c r="F1308" s="17"/>
      <c r="G1308" s="17"/>
      <c r="H1308" s="17"/>
      <c r="I1308" s="17"/>
      <c r="J1308" s="17"/>
      <c r="K1308" s="17"/>
      <c r="L1308" s="17"/>
      <c r="N1308" s="17"/>
      <c r="O1308" s="17"/>
      <c r="P1308" s="17"/>
      <c r="Q1308" s="17"/>
    </row>
    <row r="1309" spans="4:17" x14ac:dyDescent="0.2">
      <c r="D1309" s="13"/>
      <c r="E1309" s="6"/>
      <c r="F1309" s="17"/>
      <c r="G1309" s="17"/>
      <c r="H1309" s="17"/>
      <c r="I1309" s="17"/>
      <c r="J1309" s="17"/>
      <c r="K1309" s="17"/>
      <c r="L1309" s="17"/>
      <c r="N1309" s="17"/>
      <c r="O1309" s="17"/>
      <c r="P1309" s="17"/>
      <c r="Q1309" s="17"/>
    </row>
    <row r="1310" spans="4:17" x14ac:dyDescent="0.2">
      <c r="D1310" s="13"/>
      <c r="E1310" s="6"/>
      <c r="F1310" s="17"/>
      <c r="G1310" s="17"/>
      <c r="H1310" s="17"/>
      <c r="I1310" s="17"/>
      <c r="J1310" s="17"/>
      <c r="K1310" s="17"/>
      <c r="L1310" s="17"/>
      <c r="N1310" s="17"/>
      <c r="O1310" s="17"/>
      <c r="P1310" s="17"/>
      <c r="Q1310" s="17"/>
    </row>
    <row r="1311" spans="4:17" x14ac:dyDescent="0.2">
      <c r="D1311" s="13"/>
      <c r="E1311" s="6"/>
      <c r="F1311" s="17"/>
      <c r="G1311" s="17"/>
      <c r="H1311" s="17"/>
      <c r="I1311" s="17"/>
      <c r="J1311" s="17"/>
      <c r="K1311" s="17"/>
      <c r="L1311" s="17"/>
      <c r="N1311" s="17"/>
      <c r="O1311" s="17"/>
      <c r="P1311" s="17"/>
      <c r="Q1311" s="17"/>
    </row>
    <row r="1312" spans="4:17" x14ac:dyDescent="0.2">
      <c r="D1312" s="13"/>
      <c r="E1312" s="6"/>
      <c r="F1312" s="17"/>
      <c r="G1312" s="17"/>
      <c r="H1312" s="17"/>
      <c r="I1312" s="17"/>
      <c r="J1312" s="17"/>
      <c r="K1312" s="17"/>
      <c r="L1312" s="17"/>
      <c r="N1312" s="17"/>
      <c r="O1312" s="17"/>
      <c r="P1312" s="17"/>
      <c r="Q1312" s="17"/>
    </row>
    <row r="1313" spans="4:17" x14ac:dyDescent="0.2">
      <c r="D1313" s="13"/>
      <c r="E1313" s="6"/>
      <c r="F1313" s="17"/>
      <c r="G1313" s="17"/>
      <c r="H1313" s="17"/>
      <c r="I1313" s="17"/>
      <c r="J1313" s="17"/>
      <c r="K1313" s="17"/>
      <c r="L1313" s="17"/>
      <c r="N1313" s="17"/>
      <c r="O1313" s="17"/>
      <c r="P1313" s="17"/>
      <c r="Q1313" s="17"/>
    </row>
    <row r="1314" spans="4:17" x14ac:dyDescent="0.2">
      <c r="D1314" s="13"/>
      <c r="E1314" s="6"/>
      <c r="F1314" s="17"/>
      <c r="G1314" s="17"/>
      <c r="H1314" s="17"/>
      <c r="I1314" s="17"/>
      <c r="J1314" s="17"/>
      <c r="K1314" s="17"/>
      <c r="L1314" s="17"/>
      <c r="N1314" s="17"/>
      <c r="O1314" s="17"/>
      <c r="P1314" s="17"/>
      <c r="Q1314" s="17"/>
    </row>
    <row r="1315" spans="4:17" x14ac:dyDescent="0.2">
      <c r="D1315" s="13"/>
      <c r="E1315" s="6"/>
      <c r="F1315" s="17"/>
      <c r="G1315" s="17"/>
      <c r="H1315" s="17"/>
      <c r="I1315" s="17"/>
      <c r="J1315" s="17"/>
      <c r="K1315" s="17"/>
      <c r="L1315" s="17"/>
      <c r="N1315" s="17"/>
      <c r="O1315" s="17"/>
      <c r="P1315" s="17"/>
      <c r="Q1315" s="17"/>
    </row>
    <row r="1316" spans="4:17" x14ac:dyDescent="0.2">
      <c r="D1316" s="13"/>
      <c r="E1316" s="6"/>
      <c r="F1316" s="17"/>
      <c r="G1316" s="17"/>
      <c r="H1316" s="17"/>
      <c r="I1316" s="17"/>
      <c r="J1316" s="17"/>
      <c r="K1316" s="17"/>
      <c r="L1316" s="17"/>
      <c r="N1316" s="17"/>
      <c r="O1316" s="17"/>
      <c r="P1316" s="17"/>
      <c r="Q1316" s="17"/>
    </row>
    <row r="1317" spans="4:17" x14ac:dyDescent="0.2">
      <c r="D1317" s="13"/>
      <c r="E1317" s="6"/>
      <c r="F1317" s="17"/>
      <c r="G1317" s="17"/>
      <c r="H1317" s="17"/>
      <c r="I1317" s="17"/>
      <c r="J1317" s="17"/>
      <c r="K1317" s="17"/>
      <c r="L1317" s="17"/>
      <c r="N1317" s="17"/>
      <c r="O1317" s="17"/>
      <c r="P1317" s="17"/>
      <c r="Q1317" s="17"/>
    </row>
    <row r="1318" spans="4:17" x14ac:dyDescent="0.2">
      <c r="D1318" s="13"/>
      <c r="E1318" s="6"/>
      <c r="F1318" s="17"/>
      <c r="G1318" s="17"/>
      <c r="H1318" s="17"/>
      <c r="I1318" s="17"/>
      <c r="J1318" s="17"/>
      <c r="K1318" s="17"/>
      <c r="L1318" s="17"/>
      <c r="N1318" s="17"/>
      <c r="O1318" s="17"/>
      <c r="P1318" s="17"/>
      <c r="Q1318" s="17"/>
    </row>
    <row r="1319" spans="4:17" x14ac:dyDescent="0.2">
      <c r="D1319" s="13"/>
      <c r="E1319" s="6"/>
      <c r="F1319" s="17"/>
      <c r="G1319" s="17"/>
      <c r="H1319" s="17"/>
      <c r="I1319" s="17"/>
      <c r="J1319" s="17"/>
      <c r="K1319" s="17"/>
      <c r="L1319" s="17"/>
      <c r="N1319" s="17"/>
      <c r="O1319" s="17"/>
      <c r="P1319" s="17"/>
      <c r="Q1319" s="17"/>
    </row>
    <row r="1320" spans="4:17" x14ac:dyDescent="0.2">
      <c r="D1320" s="13"/>
      <c r="E1320" s="6"/>
      <c r="F1320" s="17"/>
      <c r="G1320" s="17"/>
      <c r="H1320" s="17"/>
      <c r="I1320" s="17"/>
      <c r="J1320" s="17"/>
      <c r="K1320" s="17"/>
      <c r="L1320" s="17"/>
      <c r="N1320" s="17"/>
      <c r="O1320" s="17"/>
      <c r="P1320" s="17"/>
      <c r="Q1320" s="17"/>
    </row>
    <row r="1321" spans="4:17" x14ac:dyDescent="0.2">
      <c r="D1321" s="13"/>
      <c r="E1321" s="6"/>
      <c r="F1321" s="17"/>
      <c r="G1321" s="17"/>
      <c r="H1321" s="17"/>
      <c r="I1321" s="17"/>
      <c r="J1321" s="17"/>
      <c r="K1321" s="17"/>
      <c r="L1321" s="17"/>
      <c r="N1321" s="17"/>
      <c r="O1321" s="17"/>
      <c r="P1321" s="17"/>
      <c r="Q1321" s="17"/>
    </row>
    <row r="1322" spans="4:17" x14ac:dyDescent="0.2">
      <c r="D1322" s="13"/>
      <c r="E1322" s="6"/>
      <c r="F1322" s="17"/>
      <c r="G1322" s="17"/>
      <c r="H1322" s="17"/>
      <c r="I1322" s="17"/>
      <c r="J1322" s="17"/>
      <c r="K1322" s="17"/>
      <c r="L1322" s="17"/>
      <c r="N1322" s="17"/>
      <c r="O1322" s="17"/>
      <c r="P1322" s="17"/>
      <c r="Q1322" s="17"/>
    </row>
    <row r="1323" spans="4:17" x14ac:dyDescent="0.2">
      <c r="D1323" s="13"/>
      <c r="E1323" s="6"/>
      <c r="F1323" s="17"/>
      <c r="G1323" s="17"/>
      <c r="H1323" s="17"/>
      <c r="I1323" s="17"/>
      <c r="J1323" s="17"/>
      <c r="K1323" s="17"/>
      <c r="L1323" s="17"/>
      <c r="N1323" s="17"/>
      <c r="O1323" s="17"/>
      <c r="P1323" s="17"/>
      <c r="Q1323" s="17"/>
    </row>
    <row r="1324" spans="4:17" x14ac:dyDescent="0.2">
      <c r="D1324" s="13"/>
      <c r="E1324" s="6"/>
      <c r="F1324" s="17"/>
      <c r="G1324" s="17"/>
      <c r="H1324" s="17"/>
      <c r="I1324" s="17"/>
      <c r="J1324" s="17"/>
      <c r="K1324" s="17"/>
      <c r="L1324" s="17"/>
      <c r="N1324" s="17"/>
      <c r="O1324" s="17"/>
      <c r="P1324" s="17"/>
      <c r="Q1324" s="17"/>
    </row>
    <row r="1325" spans="4:17" x14ac:dyDescent="0.2">
      <c r="D1325" s="13"/>
      <c r="E1325" s="6"/>
      <c r="F1325" s="17"/>
      <c r="G1325" s="17"/>
      <c r="H1325" s="17"/>
      <c r="I1325" s="17"/>
      <c r="J1325" s="17"/>
      <c r="K1325" s="17"/>
      <c r="L1325" s="17"/>
      <c r="N1325" s="17"/>
      <c r="O1325" s="17"/>
      <c r="P1325" s="17"/>
      <c r="Q1325" s="17"/>
    </row>
    <row r="1326" spans="4:17" x14ac:dyDescent="0.2">
      <c r="D1326" s="13"/>
      <c r="E1326" s="6"/>
      <c r="F1326" s="17"/>
      <c r="G1326" s="17"/>
      <c r="H1326" s="17"/>
      <c r="I1326" s="17"/>
      <c r="J1326" s="17"/>
      <c r="K1326" s="17"/>
      <c r="L1326" s="17"/>
      <c r="N1326" s="17"/>
      <c r="O1326" s="17"/>
      <c r="P1326" s="17"/>
      <c r="Q1326" s="17"/>
    </row>
    <row r="1327" spans="4:17" x14ac:dyDescent="0.2">
      <c r="D1327" s="13"/>
      <c r="E1327" s="6"/>
      <c r="F1327" s="17"/>
      <c r="G1327" s="17"/>
      <c r="H1327" s="17"/>
      <c r="I1327" s="17"/>
      <c r="J1327" s="17"/>
      <c r="K1327" s="17"/>
      <c r="L1327" s="17"/>
      <c r="N1327" s="17"/>
      <c r="O1327" s="17"/>
      <c r="P1327" s="17"/>
      <c r="Q1327" s="17"/>
    </row>
    <row r="1328" spans="4:17" x14ac:dyDescent="0.2">
      <c r="D1328" s="13"/>
      <c r="E1328" s="6"/>
      <c r="F1328" s="17"/>
      <c r="G1328" s="17"/>
      <c r="H1328" s="17"/>
      <c r="I1328" s="17"/>
      <c r="J1328" s="17"/>
      <c r="K1328" s="17"/>
      <c r="L1328" s="17"/>
      <c r="N1328" s="17"/>
      <c r="O1328" s="17"/>
      <c r="P1328" s="17"/>
      <c r="Q1328" s="17"/>
    </row>
    <row r="1329" spans="4:17" x14ac:dyDescent="0.2">
      <c r="D1329" s="13"/>
      <c r="E1329" s="6"/>
      <c r="F1329" s="17"/>
      <c r="G1329" s="17"/>
      <c r="H1329" s="17"/>
      <c r="I1329" s="17"/>
      <c r="J1329" s="17"/>
      <c r="K1329" s="17"/>
      <c r="L1329" s="17"/>
      <c r="N1329" s="17"/>
      <c r="O1329" s="17"/>
      <c r="P1329" s="17"/>
      <c r="Q1329" s="17"/>
    </row>
    <row r="1330" spans="4:17" x14ac:dyDescent="0.2">
      <c r="D1330" s="13"/>
      <c r="E1330" s="6"/>
      <c r="F1330" s="17"/>
      <c r="G1330" s="17"/>
      <c r="H1330" s="17"/>
      <c r="I1330" s="17"/>
      <c r="J1330" s="17"/>
      <c r="K1330" s="17"/>
      <c r="L1330" s="17"/>
      <c r="N1330" s="17"/>
      <c r="O1330" s="17"/>
      <c r="P1330" s="17"/>
      <c r="Q1330" s="17"/>
    </row>
    <row r="1331" spans="4:17" x14ac:dyDescent="0.2">
      <c r="D1331" s="13"/>
      <c r="E1331" s="6"/>
      <c r="F1331" s="17"/>
      <c r="G1331" s="17"/>
      <c r="H1331" s="17"/>
      <c r="I1331" s="17"/>
      <c r="J1331" s="17"/>
      <c r="K1331" s="17"/>
      <c r="L1331" s="17"/>
      <c r="N1331" s="17"/>
      <c r="O1331" s="17"/>
      <c r="P1331" s="17"/>
      <c r="Q1331" s="17"/>
    </row>
    <row r="1332" spans="4:17" x14ac:dyDescent="0.2">
      <c r="D1332" s="13"/>
      <c r="E1332" s="6"/>
      <c r="F1332" s="17"/>
      <c r="G1332" s="17"/>
      <c r="H1332" s="17"/>
      <c r="I1332" s="17"/>
      <c r="J1332" s="17"/>
      <c r="K1332" s="17"/>
      <c r="L1332" s="17"/>
      <c r="N1332" s="17"/>
      <c r="O1332" s="17"/>
      <c r="P1332" s="17"/>
      <c r="Q1332" s="17"/>
    </row>
    <row r="1333" spans="4:17" x14ac:dyDescent="0.2">
      <c r="D1333" s="13"/>
      <c r="E1333" s="6"/>
      <c r="F1333" s="17"/>
      <c r="G1333" s="17"/>
      <c r="H1333" s="17"/>
      <c r="I1333" s="17"/>
      <c r="J1333" s="17"/>
      <c r="K1333" s="17"/>
      <c r="L1333" s="17"/>
      <c r="N1333" s="17"/>
      <c r="O1333" s="17"/>
      <c r="P1333" s="17"/>
      <c r="Q1333" s="17"/>
    </row>
    <row r="1334" spans="4:17" x14ac:dyDescent="0.2">
      <c r="D1334" s="13"/>
      <c r="E1334" s="6"/>
      <c r="F1334" s="17"/>
      <c r="G1334" s="17"/>
      <c r="H1334" s="17"/>
      <c r="I1334" s="17"/>
      <c r="J1334" s="17"/>
      <c r="K1334" s="17"/>
      <c r="L1334" s="17"/>
      <c r="N1334" s="17"/>
      <c r="O1334" s="17"/>
      <c r="P1334" s="17"/>
      <c r="Q1334" s="17"/>
    </row>
    <row r="1335" spans="4:17" x14ac:dyDescent="0.2">
      <c r="D1335" s="13"/>
      <c r="E1335" s="6"/>
      <c r="F1335" s="17"/>
      <c r="G1335" s="17"/>
      <c r="H1335" s="17"/>
      <c r="I1335" s="17"/>
      <c r="J1335" s="17"/>
      <c r="K1335" s="17"/>
      <c r="L1335" s="17"/>
      <c r="N1335" s="17"/>
      <c r="O1335" s="17"/>
      <c r="P1335" s="17"/>
      <c r="Q1335" s="17"/>
    </row>
    <row r="1336" spans="4:17" x14ac:dyDescent="0.2">
      <c r="D1336" s="13"/>
      <c r="E1336" s="6"/>
      <c r="F1336" s="17"/>
      <c r="G1336" s="17"/>
      <c r="H1336" s="17"/>
      <c r="I1336" s="17"/>
      <c r="J1336" s="17"/>
      <c r="K1336" s="17"/>
      <c r="L1336" s="17"/>
      <c r="N1336" s="17"/>
      <c r="O1336" s="17"/>
      <c r="P1336" s="17"/>
      <c r="Q1336" s="17"/>
    </row>
    <row r="1337" spans="4:17" x14ac:dyDescent="0.2">
      <c r="D1337" s="13"/>
      <c r="E1337" s="6"/>
      <c r="F1337" s="17"/>
      <c r="G1337" s="17"/>
      <c r="H1337" s="17"/>
      <c r="I1337" s="17"/>
      <c r="J1337" s="17"/>
      <c r="K1337" s="17"/>
      <c r="L1337" s="17"/>
      <c r="N1337" s="17"/>
      <c r="O1337" s="17"/>
      <c r="P1337" s="17"/>
      <c r="Q1337" s="17"/>
    </row>
    <row r="1338" spans="4:17" x14ac:dyDescent="0.2">
      <c r="D1338" s="13"/>
      <c r="E1338" s="6"/>
      <c r="F1338" s="17"/>
      <c r="G1338" s="17"/>
      <c r="H1338" s="17"/>
      <c r="I1338" s="17"/>
      <c r="J1338" s="17"/>
      <c r="K1338" s="17"/>
      <c r="L1338" s="17"/>
      <c r="N1338" s="17"/>
      <c r="O1338" s="17"/>
      <c r="P1338" s="17"/>
      <c r="Q1338" s="17"/>
    </row>
    <row r="1339" spans="4:17" x14ac:dyDescent="0.2">
      <c r="D1339" s="13"/>
      <c r="E1339" s="6"/>
      <c r="F1339" s="17"/>
      <c r="G1339" s="17"/>
      <c r="H1339" s="17"/>
      <c r="I1339" s="17"/>
      <c r="J1339" s="17"/>
      <c r="K1339" s="17"/>
      <c r="L1339" s="17"/>
      <c r="N1339" s="17"/>
      <c r="O1339" s="17"/>
      <c r="P1339" s="17"/>
      <c r="Q1339" s="17"/>
    </row>
    <row r="1340" spans="4:17" x14ac:dyDescent="0.2">
      <c r="D1340" s="13"/>
      <c r="E1340" s="6"/>
      <c r="F1340" s="17"/>
      <c r="G1340" s="17"/>
      <c r="H1340" s="17"/>
      <c r="I1340" s="17"/>
      <c r="J1340" s="17"/>
      <c r="K1340" s="17"/>
      <c r="L1340" s="17"/>
      <c r="N1340" s="17"/>
      <c r="O1340" s="17"/>
      <c r="P1340" s="17"/>
      <c r="Q1340" s="17"/>
    </row>
    <row r="1341" spans="4:17" x14ac:dyDescent="0.2">
      <c r="D1341" s="13"/>
      <c r="E1341" s="6"/>
      <c r="F1341" s="17"/>
      <c r="G1341" s="17"/>
      <c r="H1341" s="17"/>
      <c r="I1341" s="17"/>
      <c r="J1341" s="17"/>
      <c r="K1341" s="17"/>
      <c r="L1341" s="17"/>
      <c r="N1341" s="17"/>
      <c r="O1341" s="17"/>
      <c r="P1341" s="17"/>
      <c r="Q1341" s="17"/>
    </row>
    <row r="1342" spans="4:17" x14ac:dyDescent="0.2">
      <c r="D1342" s="13"/>
      <c r="E1342" s="6"/>
      <c r="F1342" s="17"/>
      <c r="G1342" s="17"/>
      <c r="H1342" s="17"/>
      <c r="I1342" s="17"/>
      <c r="J1342" s="17"/>
      <c r="K1342" s="17"/>
      <c r="L1342" s="17"/>
      <c r="N1342" s="17"/>
      <c r="O1342" s="17"/>
      <c r="P1342" s="17"/>
      <c r="Q1342" s="17"/>
    </row>
    <row r="1343" spans="4:17" x14ac:dyDescent="0.2">
      <c r="D1343" s="13"/>
      <c r="E1343" s="6"/>
      <c r="F1343" s="17"/>
      <c r="G1343" s="17"/>
      <c r="H1343" s="17"/>
      <c r="I1343" s="17"/>
      <c r="J1343" s="17"/>
      <c r="K1343" s="17"/>
      <c r="L1343" s="17"/>
      <c r="N1343" s="17"/>
      <c r="O1343" s="17"/>
      <c r="P1343" s="17"/>
      <c r="Q1343" s="17"/>
    </row>
    <row r="1344" spans="4:17" x14ac:dyDescent="0.2">
      <c r="D1344" s="13"/>
      <c r="E1344" s="6"/>
      <c r="F1344" s="17"/>
      <c r="G1344" s="17"/>
      <c r="H1344" s="17"/>
      <c r="I1344" s="17"/>
      <c r="J1344" s="17"/>
      <c r="K1344" s="17"/>
      <c r="L1344" s="17"/>
      <c r="N1344" s="17"/>
      <c r="O1344" s="17"/>
      <c r="P1344" s="17"/>
      <c r="Q1344" s="17"/>
    </row>
    <row r="1345" spans="4:17" x14ac:dyDescent="0.2">
      <c r="D1345" s="13"/>
      <c r="E1345" s="6"/>
      <c r="F1345" s="17"/>
      <c r="G1345" s="17"/>
      <c r="H1345" s="17"/>
      <c r="I1345" s="17"/>
      <c r="J1345" s="17"/>
      <c r="K1345" s="17"/>
      <c r="L1345" s="17"/>
      <c r="N1345" s="17"/>
      <c r="O1345" s="17"/>
      <c r="P1345" s="17"/>
      <c r="Q1345" s="17"/>
    </row>
    <row r="1346" spans="4:17" x14ac:dyDescent="0.2">
      <c r="D1346" s="13"/>
      <c r="E1346" s="6"/>
      <c r="F1346" s="17"/>
      <c r="G1346" s="17"/>
      <c r="H1346" s="17"/>
      <c r="I1346" s="17"/>
      <c r="J1346" s="17"/>
      <c r="K1346" s="17"/>
      <c r="L1346" s="17"/>
      <c r="N1346" s="17"/>
      <c r="O1346" s="17"/>
      <c r="P1346" s="17"/>
      <c r="Q1346" s="17"/>
    </row>
    <row r="1347" spans="4:17" x14ac:dyDescent="0.2">
      <c r="D1347" s="13"/>
      <c r="E1347" s="6"/>
      <c r="F1347" s="17"/>
      <c r="G1347" s="17"/>
      <c r="H1347" s="17"/>
      <c r="I1347" s="17"/>
      <c r="J1347" s="17"/>
      <c r="K1347" s="17"/>
      <c r="L1347" s="17"/>
      <c r="N1347" s="17"/>
      <c r="O1347" s="17"/>
      <c r="P1347" s="17"/>
      <c r="Q1347" s="17"/>
    </row>
    <row r="1348" spans="4:17" x14ac:dyDescent="0.2">
      <c r="D1348" s="13"/>
      <c r="E1348" s="6"/>
      <c r="F1348" s="17"/>
      <c r="G1348" s="17"/>
      <c r="H1348" s="17"/>
      <c r="I1348" s="17"/>
      <c r="J1348" s="17"/>
      <c r="K1348" s="17"/>
      <c r="L1348" s="17"/>
      <c r="N1348" s="17"/>
      <c r="O1348" s="17"/>
      <c r="P1348" s="17"/>
      <c r="Q1348" s="17"/>
    </row>
    <row r="1349" spans="4:17" x14ac:dyDescent="0.2">
      <c r="D1349" s="13"/>
      <c r="E1349" s="6"/>
      <c r="F1349" s="17"/>
      <c r="G1349" s="17"/>
      <c r="H1349" s="17"/>
      <c r="I1349" s="17"/>
      <c r="J1349" s="17"/>
      <c r="K1349" s="17"/>
      <c r="L1349" s="17"/>
      <c r="N1349" s="17"/>
      <c r="O1349" s="17"/>
      <c r="P1349" s="17"/>
      <c r="Q1349" s="17"/>
    </row>
    <row r="1350" spans="4:17" x14ac:dyDescent="0.2">
      <c r="D1350" s="13"/>
      <c r="E1350" s="6"/>
      <c r="F1350" s="17"/>
      <c r="G1350" s="17"/>
      <c r="H1350" s="17"/>
      <c r="I1350" s="17"/>
      <c r="J1350" s="17"/>
      <c r="K1350" s="17"/>
      <c r="L1350" s="17"/>
      <c r="N1350" s="17"/>
      <c r="O1350" s="17"/>
      <c r="P1350" s="17"/>
      <c r="Q1350" s="17"/>
    </row>
    <row r="1351" spans="4:17" x14ac:dyDescent="0.2">
      <c r="D1351" s="13"/>
      <c r="E1351" s="6"/>
      <c r="F1351" s="17"/>
      <c r="G1351" s="17"/>
      <c r="H1351" s="17"/>
      <c r="I1351" s="17"/>
      <c r="J1351" s="17"/>
      <c r="K1351" s="17"/>
      <c r="L1351" s="17"/>
      <c r="N1351" s="17"/>
      <c r="O1351" s="17"/>
      <c r="P1351" s="17"/>
      <c r="Q1351" s="17"/>
    </row>
    <row r="1352" spans="4:17" x14ac:dyDescent="0.2">
      <c r="D1352" s="13"/>
      <c r="E1352" s="6"/>
      <c r="F1352" s="17"/>
      <c r="G1352" s="17"/>
      <c r="H1352" s="17"/>
      <c r="I1352" s="17"/>
      <c r="J1352" s="17"/>
      <c r="K1352" s="17"/>
      <c r="L1352" s="17"/>
      <c r="N1352" s="17"/>
      <c r="O1352" s="17"/>
      <c r="P1352" s="17"/>
      <c r="Q1352" s="17"/>
    </row>
    <row r="1353" spans="4:17" x14ac:dyDescent="0.2">
      <c r="D1353" s="13"/>
      <c r="E1353" s="6"/>
      <c r="F1353" s="17"/>
      <c r="G1353" s="17"/>
      <c r="H1353" s="17"/>
      <c r="I1353" s="17"/>
      <c r="J1353" s="17"/>
      <c r="K1353" s="17"/>
      <c r="L1353" s="17"/>
      <c r="N1353" s="17"/>
      <c r="O1353" s="17"/>
      <c r="P1353" s="17"/>
      <c r="Q1353" s="17"/>
    </row>
    <row r="1354" spans="4:17" x14ac:dyDescent="0.2">
      <c r="D1354" s="13"/>
      <c r="E1354" s="6"/>
      <c r="F1354" s="17"/>
      <c r="G1354" s="17"/>
      <c r="H1354" s="17"/>
      <c r="I1354" s="17"/>
      <c r="J1354" s="17"/>
      <c r="K1354" s="17"/>
      <c r="L1354" s="17"/>
      <c r="N1354" s="17"/>
      <c r="O1354" s="17"/>
      <c r="P1354" s="17"/>
      <c r="Q1354" s="17"/>
    </row>
    <row r="1355" spans="4:17" x14ac:dyDescent="0.2">
      <c r="D1355" s="13"/>
      <c r="E1355" s="6"/>
      <c r="F1355" s="17"/>
      <c r="G1355" s="17"/>
      <c r="H1355" s="17"/>
      <c r="I1355" s="17"/>
      <c r="J1355" s="17"/>
      <c r="K1355" s="17"/>
      <c r="L1355" s="17"/>
      <c r="N1355" s="17"/>
      <c r="O1355" s="17"/>
      <c r="P1355" s="17"/>
      <c r="Q1355" s="17"/>
    </row>
    <row r="1356" spans="4:17" x14ac:dyDescent="0.2">
      <c r="D1356" s="13"/>
      <c r="E1356" s="6"/>
      <c r="F1356" s="17"/>
      <c r="G1356" s="17"/>
      <c r="H1356" s="17"/>
      <c r="I1356" s="17"/>
      <c r="J1356" s="17"/>
      <c r="K1356" s="17"/>
      <c r="L1356" s="17"/>
      <c r="N1356" s="17"/>
      <c r="O1356" s="17"/>
      <c r="P1356" s="17"/>
      <c r="Q1356" s="17"/>
    </row>
    <row r="1357" spans="4:17" x14ac:dyDescent="0.2">
      <c r="D1357" s="13"/>
      <c r="E1357" s="6"/>
      <c r="F1357" s="17"/>
      <c r="G1357" s="17"/>
      <c r="H1357" s="17"/>
      <c r="I1357" s="17"/>
      <c r="J1357" s="17"/>
      <c r="K1357" s="17"/>
      <c r="L1357" s="17"/>
      <c r="N1357" s="17"/>
      <c r="O1357" s="17"/>
      <c r="P1357" s="17"/>
      <c r="Q1357" s="17"/>
    </row>
    <row r="1358" spans="4:17" x14ac:dyDescent="0.2">
      <c r="D1358" s="13"/>
      <c r="E1358" s="6"/>
      <c r="F1358" s="17"/>
      <c r="G1358" s="17"/>
      <c r="H1358" s="17"/>
      <c r="I1358" s="17"/>
      <c r="J1358" s="17"/>
      <c r="K1358" s="17"/>
      <c r="L1358" s="17"/>
      <c r="N1358" s="17"/>
      <c r="O1358" s="17"/>
      <c r="P1358" s="17"/>
      <c r="Q1358" s="17"/>
    </row>
    <row r="1359" spans="4:17" x14ac:dyDescent="0.2">
      <c r="D1359" s="13"/>
      <c r="E1359" s="6"/>
      <c r="F1359" s="17"/>
      <c r="G1359" s="17"/>
      <c r="H1359" s="17"/>
      <c r="I1359" s="17"/>
      <c r="J1359" s="17"/>
      <c r="K1359" s="17"/>
      <c r="L1359" s="17"/>
      <c r="N1359" s="17"/>
      <c r="O1359" s="17"/>
      <c r="P1359" s="17"/>
      <c r="Q1359" s="17"/>
    </row>
    <row r="1360" spans="4:17" x14ac:dyDescent="0.2">
      <c r="D1360" s="13"/>
      <c r="E1360" s="6"/>
      <c r="F1360" s="17"/>
      <c r="G1360" s="17"/>
      <c r="H1360" s="17"/>
      <c r="I1360" s="17"/>
      <c r="J1360" s="17"/>
      <c r="K1360" s="17"/>
      <c r="L1360" s="17"/>
      <c r="N1360" s="17"/>
      <c r="O1360" s="17"/>
      <c r="P1360" s="17"/>
      <c r="Q1360" s="17"/>
    </row>
    <row r="1361" spans="4:17" x14ac:dyDescent="0.2">
      <c r="D1361" s="13"/>
      <c r="E1361" s="6"/>
      <c r="F1361" s="17"/>
      <c r="G1361" s="17"/>
      <c r="H1361" s="17"/>
      <c r="I1361" s="17"/>
      <c r="J1361" s="17"/>
      <c r="K1361" s="17"/>
      <c r="L1361" s="17"/>
      <c r="N1361" s="17"/>
      <c r="O1361" s="17"/>
      <c r="P1361" s="17"/>
      <c r="Q1361" s="17"/>
    </row>
    <row r="1362" spans="4:17" x14ac:dyDescent="0.2">
      <c r="D1362" s="13"/>
      <c r="E1362" s="6"/>
      <c r="F1362" s="17"/>
      <c r="G1362" s="17"/>
      <c r="H1362" s="17"/>
      <c r="I1362" s="17"/>
      <c r="J1362" s="17"/>
      <c r="K1362" s="17"/>
      <c r="L1362" s="17"/>
      <c r="N1362" s="17"/>
      <c r="O1362" s="17"/>
      <c r="P1362" s="17"/>
      <c r="Q1362" s="17"/>
    </row>
    <row r="1363" spans="4:17" x14ac:dyDescent="0.2">
      <c r="D1363" s="13"/>
      <c r="E1363" s="6"/>
      <c r="F1363" s="17"/>
      <c r="G1363" s="17"/>
      <c r="H1363" s="17"/>
      <c r="I1363" s="17"/>
      <c r="J1363" s="17"/>
      <c r="K1363" s="17"/>
      <c r="L1363" s="17"/>
      <c r="N1363" s="17"/>
      <c r="O1363" s="17"/>
      <c r="P1363" s="17"/>
      <c r="Q1363" s="17"/>
    </row>
    <row r="1364" spans="4:17" x14ac:dyDescent="0.2">
      <c r="D1364" s="13"/>
      <c r="E1364" s="6"/>
      <c r="F1364" s="17"/>
      <c r="G1364" s="17"/>
      <c r="H1364" s="17"/>
      <c r="I1364" s="17"/>
      <c r="J1364" s="17"/>
      <c r="K1364" s="17"/>
      <c r="L1364" s="17"/>
      <c r="N1364" s="17"/>
      <c r="O1364" s="17"/>
      <c r="P1364" s="17"/>
      <c r="Q1364" s="17"/>
    </row>
    <row r="1365" spans="4:17" x14ac:dyDescent="0.2">
      <c r="D1365" s="13"/>
      <c r="E1365" s="6"/>
      <c r="F1365" s="17"/>
      <c r="G1365" s="17"/>
      <c r="H1365" s="17"/>
      <c r="I1365" s="17"/>
      <c r="J1365" s="17"/>
      <c r="K1365" s="17"/>
      <c r="L1365" s="17"/>
      <c r="N1365" s="17"/>
      <c r="O1365" s="17"/>
      <c r="P1365" s="17"/>
      <c r="Q1365" s="17"/>
    </row>
    <row r="1366" spans="4:17" x14ac:dyDescent="0.2">
      <c r="D1366" s="13"/>
      <c r="E1366" s="6"/>
      <c r="F1366" s="17"/>
      <c r="G1366" s="17"/>
      <c r="H1366" s="17"/>
      <c r="I1366" s="17"/>
      <c r="J1366" s="17"/>
      <c r="K1366" s="17"/>
      <c r="L1366" s="17"/>
      <c r="N1366" s="17"/>
      <c r="O1366" s="17"/>
      <c r="P1366" s="17"/>
      <c r="Q1366" s="17"/>
    </row>
    <row r="1367" spans="4:17" x14ac:dyDescent="0.2">
      <c r="D1367" s="13"/>
      <c r="E1367" s="6"/>
      <c r="F1367" s="17"/>
      <c r="G1367" s="17"/>
      <c r="H1367" s="17"/>
      <c r="I1367" s="17"/>
      <c r="J1367" s="17"/>
      <c r="K1367" s="17"/>
      <c r="L1367" s="17"/>
      <c r="N1367" s="17"/>
      <c r="O1367" s="17"/>
      <c r="P1367" s="17"/>
      <c r="Q1367" s="17"/>
    </row>
    <row r="1368" spans="4:17" x14ac:dyDescent="0.2">
      <c r="D1368" s="13"/>
      <c r="E1368" s="6"/>
      <c r="F1368" s="17"/>
      <c r="G1368" s="17"/>
      <c r="H1368" s="17"/>
      <c r="I1368" s="17"/>
      <c r="J1368" s="17"/>
      <c r="K1368" s="17"/>
      <c r="L1368" s="17"/>
      <c r="N1368" s="17"/>
      <c r="O1368" s="17"/>
      <c r="P1368" s="17"/>
      <c r="Q1368" s="17"/>
    </row>
    <row r="1369" spans="4:17" x14ac:dyDescent="0.2">
      <c r="D1369" s="13"/>
      <c r="E1369" s="6"/>
      <c r="F1369" s="17"/>
      <c r="G1369" s="17"/>
      <c r="H1369" s="17"/>
      <c r="I1369" s="17"/>
      <c r="J1369" s="17"/>
      <c r="K1369" s="17"/>
      <c r="L1369" s="17"/>
      <c r="N1369" s="17"/>
      <c r="O1369" s="17"/>
      <c r="P1369" s="17"/>
      <c r="Q1369" s="17"/>
    </row>
    <row r="1370" spans="4:17" x14ac:dyDescent="0.2">
      <c r="D1370" s="13"/>
      <c r="E1370" s="6"/>
      <c r="F1370" s="17"/>
      <c r="G1370" s="17"/>
      <c r="H1370" s="17"/>
      <c r="I1370" s="17"/>
      <c r="J1370" s="17"/>
      <c r="K1370" s="17"/>
      <c r="L1370" s="17"/>
      <c r="N1370" s="17"/>
      <c r="O1370" s="17"/>
      <c r="P1370" s="17"/>
      <c r="Q1370" s="17"/>
    </row>
    <row r="1371" spans="4:17" x14ac:dyDescent="0.2">
      <c r="D1371" s="13"/>
      <c r="E1371" s="6"/>
      <c r="F1371" s="17"/>
      <c r="G1371" s="17"/>
      <c r="H1371" s="17"/>
      <c r="I1371" s="17"/>
      <c r="J1371" s="17"/>
      <c r="K1371" s="17"/>
      <c r="L1371" s="17"/>
      <c r="N1371" s="17"/>
      <c r="O1371" s="17"/>
      <c r="P1371" s="17"/>
      <c r="Q1371" s="17"/>
    </row>
    <row r="1372" spans="4:17" x14ac:dyDescent="0.2">
      <c r="D1372" s="13"/>
      <c r="E1372" s="6"/>
      <c r="F1372" s="17"/>
      <c r="G1372" s="17"/>
      <c r="H1372" s="17"/>
      <c r="I1372" s="17"/>
      <c r="J1372" s="17"/>
      <c r="K1372" s="17"/>
      <c r="L1372" s="17"/>
      <c r="N1372" s="17"/>
      <c r="O1372" s="17"/>
      <c r="P1372" s="17"/>
      <c r="Q1372" s="17"/>
    </row>
    <row r="1373" spans="4:17" x14ac:dyDescent="0.2">
      <c r="D1373" s="13"/>
      <c r="E1373" s="6"/>
      <c r="F1373" s="17"/>
      <c r="G1373" s="17"/>
      <c r="H1373" s="17"/>
      <c r="I1373" s="17"/>
      <c r="J1373" s="17"/>
      <c r="K1373" s="17"/>
      <c r="L1373" s="17"/>
      <c r="N1373" s="17"/>
      <c r="O1373" s="17"/>
      <c r="P1373" s="17"/>
      <c r="Q1373" s="17"/>
    </row>
    <row r="1374" spans="4:17" x14ac:dyDescent="0.2">
      <c r="D1374" s="13"/>
      <c r="E1374" s="6"/>
      <c r="F1374" s="17"/>
      <c r="G1374" s="17"/>
      <c r="H1374" s="17"/>
      <c r="I1374" s="17"/>
      <c r="J1374" s="17"/>
      <c r="K1374" s="17"/>
      <c r="L1374" s="17"/>
      <c r="N1374" s="17"/>
      <c r="O1374" s="17"/>
      <c r="P1374" s="17"/>
      <c r="Q1374" s="17"/>
    </row>
    <row r="1375" spans="4:17" x14ac:dyDescent="0.2">
      <c r="D1375" s="13"/>
      <c r="E1375" s="6"/>
      <c r="F1375" s="17"/>
      <c r="G1375" s="17"/>
      <c r="H1375" s="17"/>
      <c r="I1375" s="17"/>
      <c r="J1375" s="17"/>
      <c r="K1375" s="17"/>
      <c r="L1375" s="17"/>
      <c r="N1375" s="17"/>
      <c r="O1375" s="17"/>
      <c r="P1375" s="17"/>
      <c r="Q1375" s="17"/>
    </row>
    <row r="1376" spans="4:17" x14ac:dyDescent="0.2">
      <c r="D1376" s="13"/>
      <c r="E1376" s="6"/>
      <c r="F1376" s="17"/>
      <c r="G1376" s="17"/>
      <c r="H1376" s="17"/>
      <c r="I1376" s="17"/>
      <c r="J1376" s="17"/>
      <c r="K1376" s="17"/>
      <c r="L1376" s="17"/>
      <c r="N1376" s="17"/>
      <c r="O1376" s="17"/>
      <c r="P1376" s="17"/>
      <c r="Q1376" s="17"/>
    </row>
    <row r="1377" spans="4:17" x14ac:dyDescent="0.2">
      <c r="D1377" s="13"/>
      <c r="E1377" s="6"/>
      <c r="F1377" s="17"/>
      <c r="G1377" s="17"/>
      <c r="H1377" s="17"/>
      <c r="I1377" s="17"/>
      <c r="J1377" s="17"/>
      <c r="K1377" s="17"/>
      <c r="L1377" s="17"/>
      <c r="N1377" s="17"/>
      <c r="O1377" s="17"/>
      <c r="P1377" s="17"/>
      <c r="Q1377" s="17"/>
    </row>
    <row r="1378" spans="4:17" x14ac:dyDescent="0.2">
      <c r="D1378" s="13"/>
      <c r="E1378" s="6"/>
      <c r="F1378" s="17"/>
      <c r="G1378" s="17"/>
      <c r="H1378" s="17"/>
      <c r="I1378" s="17"/>
      <c r="J1378" s="17"/>
      <c r="K1378" s="17"/>
      <c r="L1378" s="17"/>
      <c r="N1378" s="17"/>
      <c r="O1378" s="17"/>
      <c r="P1378" s="17"/>
      <c r="Q1378" s="17"/>
    </row>
    <row r="1379" spans="4:17" x14ac:dyDescent="0.2">
      <c r="D1379" s="13"/>
      <c r="E1379" s="6"/>
      <c r="F1379" s="17"/>
      <c r="G1379" s="17"/>
      <c r="H1379" s="17"/>
      <c r="I1379" s="17"/>
      <c r="J1379" s="17"/>
      <c r="K1379" s="17"/>
      <c r="L1379" s="17"/>
      <c r="N1379" s="17"/>
      <c r="O1379" s="17"/>
      <c r="P1379" s="17"/>
      <c r="Q1379" s="17"/>
    </row>
    <row r="1380" spans="4:17" x14ac:dyDescent="0.2">
      <c r="D1380" s="13"/>
      <c r="E1380" s="6"/>
      <c r="F1380" s="17"/>
      <c r="G1380" s="17"/>
      <c r="H1380" s="17"/>
      <c r="I1380" s="17"/>
      <c r="J1380" s="17"/>
      <c r="K1380" s="17"/>
      <c r="L1380" s="17"/>
      <c r="N1380" s="17"/>
      <c r="O1380" s="17"/>
      <c r="P1380" s="17"/>
      <c r="Q1380" s="17"/>
    </row>
    <row r="1381" spans="4:17" x14ac:dyDescent="0.2">
      <c r="D1381" s="13"/>
      <c r="E1381" s="6"/>
      <c r="F1381" s="17"/>
      <c r="G1381" s="17"/>
      <c r="H1381" s="17"/>
      <c r="I1381" s="17"/>
      <c r="J1381" s="17"/>
      <c r="K1381" s="17"/>
      <c r="L1381" s="17"/>
      <c r="N1381" s="17"/>
      <c r="O1381" s="17"/>
      <c r="P1381" s="17"/>
      <c r="Q1381" s="17"/>
    </row>
    <row r="1382" spans="4:17" x14ac:dyDescent="0.2">
      <c r="D1382" s="13"/>
      <c r="E1382" s="6"/>
      <c r="F1382" s="17"/>
      <c r="G1382" s="17"/>
      <c r="H1382" s="17"/>
      <c r="I1382" s="17"/>
      <c r="J1382" s="17"/>
      <c r="K1382" s="17"/>
      <c r="L1382" s="17"/>
      <c r="N1382" s="17"/>
      <c r="O1382" s="17"/>
      <c r="P1382" s="17"/>
      <c r="Q1382" s="17"/>
    </row>
    <row r="1383" spans="4:17" x14ac:dyDescent="0.2">
      <c r="D1383" s="13"/>
      <c r="E1383" s="6"/>
      <c r="F1383" s="17"/>
      <c r="G1383" s="17"/>
      <c r="H1383" s="17"/>
      <c r="I1383" s="17"/>
      <c r="J1383" s="17"/>
      <c r="K1383" s="17"/>
      <c r="L1383" s="17"/>
      <c r="N1383" s="17"/>
      <c r="O1383" s="17"/>
      <c r="P1383" s="17"/>
      <c r="Q1383" s="17"/>
    </row>
    <row r="1384" spans="4:17" x14ac:dyDescent="0.2">
      <c r="D1384" s="13"/>
      <c r="E1384" s="6"/>
      <c r="F1384" s="17"/>
      <c r="G1384" s="17"/>
      <c r="H1384" s="17"/>
      <c r="I1384" s="17"/>
      <c r="J1384" s="17"/>
      <c r="K1384" s="17"/>
      <c r="L1384" s="17"/>
      <c r="N1384" s="17"/>
      <c r="O1384" s="17"/>
      <c r="P1384" s="17"/>
      <c r="Q1384" s="17"/>
    </row>
    <row r="1385" spans="4:17" x14ac:dyDescent="0.2">
      <c r="D1385" s="13"/>
      <c r="E1385" s="6"/>
      <c r="F1385" s="17"/>
      <c r="G1385" s="17"/>
      <c r="H1385" s="17"/>
      <c r="I1385" s="17"/>
      <c r="J1385" s="17"/>
      <c r="K1385" s="17"/>
      <c r="L1385" s="17"/>
      <c r="N1385" s="17"/>
      <c r="O1385" s="17"/>
      <c r="P1385" s="17"/>
      <c r="Q1385" s="17"/>
    </row>
    <row r="1386" spans="4:17" x14ac:dyDescent="0.2">
      <c r="D1386" s="13"/>
      <c r="E1386" s="6"/>
      <c r="F1386" s="17"/>
      <c r="G1386" s="17"/>
      <c r="H1386" s="17"/>
      <c r="I1386" s="17"/>
      <c r="J1386" s="17"/>
      <c r="K1386" s="17"/>
      <c r="L1386" s="17"/>
      <c r="N1386" s="17"/>
      <c r="O1386" s="17"/>
      <c r="P1386" s="17"/>
      <c r="Q1386" s="17"/>
    </row>
    <row r="1387" spans="4:17" x14ac:dyDescent="0.2">
      <c r="D1387" s="13"/>
      <c r="E1387" s="6"/>
      <c r="F1387" s="17"/>
      <c r="G1387" s="17"/>
      <c r="H1387" s="17"/>
      <c r="I1387" s="17"/>
      <c r="J1387" s="17"/>
      <c r="K1387" s="17"/>
      <c r="L1387" s="17"/>
      <c r="N1387" s="17"/>
      <c r="O1387" s="17"/>
      <c r="P1387" s="17"/>
      <c r="Q1387" s="17"/>
    </row>
    <row r="1388" spans="4:17" x14ac:dyDescent="0.2">
      <c r="D1388" s="13"/>
      <c r="E1388" s="6"/>
      <c r="F1388" s="17"/>
      <c r="G1388" s="17"/>
      <c r="H1388" s="17"/>
      <c r="I1388" s="17"/>
      <c r="J1388" s="17"/>
      <c r="K1388" s="17"/>
      <c r="L1388" s="17"/>
      <c r="N1388" s="17"/>
      <c r="O1388" s="17"/>
      <c r="P1388" s="17"/>
      <c r="Q1388" s="17"/>
    </row>
    <row r="1389" spans="4:17" x14ac:dyDescent="0.2">
      <c r="D1389" s="13"/>
      <c r="E1389" s="6"/>
      <c r="F1389" s="17"/>
      <c r="G1389" s="17"/>
      <c r="H1389" s="17"/>
      <c r="I1389" s="17"/>
      <c r="J1389" s="17"/>
      <c r="K1389" s="17"/>
      <c r="L1389" s="17"/>
      <c r="N1389" s="17"/>
      <c r="O1389" s="17"/>
      <c r="P1389" s="17"/>
      <c r="Q1389" s="17"/>
    </row>
    <row r="1390" spans="4:17" x14ac:dyDescent="0.2">
      <c r="D1390" s="13"/>
      <c r="E1390" s="6"/>
      <c r="F1390" s="17"/>
      <c r="G1390" s="17"/>
      <c r="H1390" s="17"/>
      <c r="I1390" s="17"/>
      <c r="J1390" s="17"/>
      <c r="K1390" s="17"/>
      <c r="L1390" s="17"/>
      <c r="N1390" s="17"/>
      <c r="O1390" s="17"/>
      <c r="P1390" s="17"/>
      <c r="Q1390" s="17"/>
    </row>
    <row r="1391" spans="4:17" x14ac:dyDescent="0.2">
      <c r="D1391" s="13"/>
      <c r="E1391" s="6"/>
      <c r="F1391" s="17"/>
      <c r="G1391" s="17"/>
      <c r="H1391" s="17"/>
      <c r="I1391" s="17"/>
      <c r="J1391" s="17"/>
      <c r="K1391" s="17"/>
      <c r="L1391" s="17"/>
      <c r="N1391" s="17"/>
      <c r="O1391" s="17"/>
      <c r="P1391" s="17"/>
      <c r="Q1391" s="17"/>
    </row>
    <row r="1392" spans="4:17" x14ac:dyDescent="0.2">
      <c r="D1392" s="13"/>
      <c r="E1392" s="6"/>
      <c r="F1392" s="17"/>
      <c r="G1392" s="17"/>
      <c r="H1392" s="17"/>
      <c r="I1392" s="17"/>
      <c r="J1392" s="17"/>
      <c r="K1392" s="17"/>
      <c r="L1392" s="17"/>
      <c r="N1392" s="17"/>
      <c r="O1392" s="17"/>
      <c r="P1392" s="17"/>
      <c r="Q1392" s="17"/>
    </row>
    <row r="1393" spans="4:17" x14ac:dyDescent="0.2">
      <c r="D1393" s="13"/>
      <c r="E1393" s="6"/>
      <c r="F1393" s="17"/>
      <c r="G1393" s="17"/>
      <c r="H1393" s="17"/>
      <c r="I1393" s="17"/>
      <c r="J1393" s="17"/>
      <c r="K1393" s="17"/>
      <c r="L1393" s="17"/>
      <c r="N1393" s="17"/>
      <c r="O1393" s="17"/>
      <c r="P1393" s="17"/>
      <c r="Q1393" s="17"/>
    </row>
    <row r="1394" spans="4:17" x14ac:dyDescent="0.2">
      <c r="D1394" s="13"/>
      <c r="E1394" s="6"/>
      <c r="F1394" s="17"/>
      <c r="G1394" s="17"/>
      <c r="H1394" s="17"/>
      <c r="I1394" s="17"/>
      <c r="J1394" s="17"/>
      <c r="K1394" s="17"/>
      <c r="L1394" s="17"/>
      <c r="N1394" s="17"/>
      <c r="O1394" s="17"/>
      <c r="P1394" s="17"/>
      <c r="Q1394" s="17"/>
    </row>
    <row r="1395" spans="4:17" x14ac:dyDescent="0.2">
      <c r="D1395" s="13"/>
      <c r="E1395" s="6"/>
      <c r="F1395" s="17"/>
      <c r="G1395" s="17"/>
      <c r="H1395" s="17"/>
      <c r="I1395" s="17"/>
      <c r="J1395" s="17"/>
      <c r="K1395" s="17"/>
      <c r="L1395" s="17"/>
      <c r="N1395" s="17"/>
      <c r="O1395" s="17"/>
      <c r="P1395" s="17"/>
      <c r="Q1395" s="17"/>
    </row>
    <row r="1396" spans="4:17" x14ac:dyDescent="0.2">
      <c r="D1396" s="13"/>
      <c r="E1396" s="6"/>
      <c r="F1396" s="17"/>
      <c r="G1396" s="17"/>
      <c r="H1396" s="17"/>
      <c r="I1396" s="17"/>
      <c r="J1396" s="17"/>
      <c r="K1396" s="17"/>
      <c r="L1396" s="17"/>
      <c r="N1396" s="17"/>
      <c r="O1396" s="17"/>
      <c r="P1396" s="17"/>
      <c r="Q1396" s="17"/>
    </row>
    <row r="1397" spans="4:17" x14ac:dyDescent="0.2">
      <c r="D1397" s="13"/>
      <c r="E1397" s="6"/>
      <c r="F1397" s="17"/>
      <c r="G1397" s="17"/>
      <c r="H1397" s="17"/>
      <c r="I1397" s="17"/>
      <c r="J1397" s="17"/>
      <c r="K1397" s="17"/>
      <c r="L1397" s="17"/>
      <c r="N1397" s="17"/>
      <c r="O1397" s="17"/>
      <c r="P1397" s="17"/>
      <c r="Q1397" s="17"/>
    </row>
    <row r="1398" spans="4:17" x14ac:dyDescent="0.2">
      <c r="D1398" s="13"/>
      <c r="E1398" s="6"/>
      <c r="F1398" s="17"/>
      <c r="G1398" s="17"/>
      <c r="H1398" s="17"/>
      <c r="I1398" s="17"/>
      <c r="J1398" s="17"/>
      <c r="K1398" s="17"/>
      <c r="L1398" s="17"/>
      <c r="N1398" s="17"/>
      <c r="O1398" s="17"/>
      <c r="P1398" s="17"/>
      <c r="Q1398" s="17"/>
    </row>
    <row r="1399" spans="4:17" x14ac:dyDescent="0.2">
      <c r="D1399" s="13"/>
      <c r="E1399" s="6"/>
      <c r="F1399" s="17"/>
      <c r="G1399" s="17"/>
      <c r="H1399" s="17"/>
      <c r="I1399" s="17"/>
      <c r="J1399" s="17"/>
      <c r="K1399" s="17"/>
      <c r="L1399" s="17"/>
      <c r="N1399" s="17"/>
      <c r="O1399" s="17"/>
      <c r="P1399" s="17"/>
      <c r="Q1399" s="17"/>
    </row>
    <row r="1400" spans="4:17" x14ac:dyDescent="0.2">
      <c r="D1400" s="13"/>
      <c r="E1400" s="6"/>
      <c r="F1400" s="17"/>
      <c r="G1400" s="17"/>
      <c r="H1400" s="17"/>
      <c r="I1400" s="17"/>
      <c r="J1400" s="17"/>
      <c r="K1400" s="17"/>
      <c r="L1400" s="17"/>
      <c r="N1400" s="17"/>
      <c r="O1400" s="17"/>
      <c r="P1400" s="17"/>
      <c r="Q1400" s="17"/>
    </row>
    <row r="1401" spans="4:17" x14ac:dyDescent="0.2">
      <c r="D1401" s="13"/>
      <c r="E1401" s="6"/>
      <c r="F1401" s="17"/>
      <c r="G1401" s="17"/>
      <c r="H1401" s="17"/>
      <c r="I1401" s="17"/>
      <c r="J1401" s="17"/>
      <c r="K1401" s="17"/>
      <c r="L1401" s="17"/>
      <c r="N1401" s="17"/>
      <c r="O1401" s="17"/>
      <c r="P1401" s="17"/>
      <c r="Q1401" s="17"/>
    </row>
    <row r="1402" spans="4:17" x14ac:dyDescent="0.2">
      <c r="D1402" s="13"/>
      <c r="E1402" s="6"/>
      <c r="F1402" s="17"/>
      <c r="G1402" s="17"/>
      <c r="H1402" s="17"/>
      <c r="I1402" s="17"/>
      <c r="J1402" s="17"/>
      <c r="K1402" s="17"/>
      <c r="L1402" s="17"/>
      <c r="N1402" s="17"/>
      <c r="O1402" s="17"/>
      <c r="P1402" s="17"/>
      <c r="Q1402" s="17"/>
    </row>
    <row r="1403" spans="4:17" x14ac:dyDescent="0.2">
      <c r="D1403" s="13"/>
      <c r="E1403" s="6"/>
      <c r="F1403" s="17"/>
      <c r="G1403" s="17"/>
      <c r="H1403" s="17"/>
      <c r="I1403" s="17"/>
      <c r="J1403" s="17"/>
      <c r="K1403" s="17"/>
      <c r="L1403" s="17"/>
      <c r="N1403" s="17"/>
      <c r="O1403" s="17"/>
      <c r="P1403" s="17"/>
      <c r="Q1403" s="17"/>
    </row>
    <row r="1404" spans="4:17" x14ac:dyDescent="0.2">
      <c r="D1404" s="13"/>
      <c r="E1404" s="6"/>
      <c r="F1404" s="17"/>
      <c r="G1404" s="17"/>
      <c r="H1404" s="17"/>
      <c r="I1404" s="17"/>
      <c r="J1404" s="17"/>
      <c r="K1404" s="17"/>
      <c r="L1404" s="17"/>
      <c r="N1404" s="17"/>
      <c r="O1404" s="17"/>
      <c r="P1404" s="17"/>
      <c r="Q1404" s="17"/>
    </row>
    <row r="1405" spans="4:17" x14ac:dyDescent="0.2">
      <c r="D1405" s="13"/>
      <c r="E1405" s="6"/>
      <c r="F1405" s="17"/>
      <c r="G1405" s="17"/>
      <c r="H1405" s="17"/>
      <c r="I1405" s="17"/>
      <c r="J1405" s="17"/>
      <c r="K1405" s="17"/>
      <c r="L1405" s="17"/>
      <c r="N1405" s="17"/>
      <c r="O1405" s="17"/>
      <c r="P1405" s="17"/>
      <c r="Q1405" s="17"/>
    </row>
    <row r="1406" spans="4:17" x14ac:dyDescent="0.2">
      <c r="D1406" s="13"/>
      <c r="E1406" s="6"/>
      <c r="F1406" s="17"/>
      <c r="G1406" s="17"/>
      <c r="H1406" s="17"/>
      <c r="I1406" s="17"/>
      <c r="J1406" s="17"/>
      <c r="K1406" s="17"/>
      <c r="L1406" s="17"/>
      <c r="N1406" s="17"/>
      <c r="O1406" s="17"/>
      <c r="P1406" s="17"/>
      <c r="Q1406" s="17"/>
    </row>
    <row r="1407" spans="4:17" x14ac:dyDescent="0.2">
      <c r="D1407" s="13"/>
      <c r="E1407" s="6"/>
      <c r="F1407" s="17"/>
      <c r="G1407" s="17"/>
      <c r="H1407" s="17"/>
      <c r="I1407" s="17"/>
      <c r="J1407" s="17"/>
      <c r="K1407" s="17"/>
      <c r="L1407" s="17"/>
      <c r="N1407" s="17"/>
      <c r="O1407" s="17"/>
      <c r="P1407" s="17"/>
      <c r="Q1407" s="17"/>
    </row>
    <row r="1408" spans="4:17" x14ac:dyDescent="0.2">
      <c r="D1408" s="13"/>
      <c r="E1408" s="6"/>
      <c r="F1408" s="17"/>
      <c r="G1408" s="17"/>
      <c r="H1408" s="17"/>
      <c r="I1408" s="17"/>
      <c r="J1408" s="17"/>
      <c r="K1408" s="17"/>
      <c r="L1408" s="17"/>
      <c r="N1408" s="17"/>
      <c r="O1408" s="17"/>
      <c r="P1408" s="17"/>
      <c r="Q1408" s="17"/>
    </row>
    <row r="1409" spans="4:17" x14ac:dyDescent="0.2">
      <c r="D1409" s="13"/>
      <c r="E1409" s="6"/>
      <c r="F1409" s="17"/>
      <c r="G1409" s="17"/>
      <c r="H1409" s="17"/>
      <c r="I1409" s="17"/>
      <c r="J1409" s="17"/>
      <c r="K1409" s="17"/>
      <c r="L1409" s="17"/>
      <c r="N1409" s="17"/>
      <c r="O1409" s="17"/>
      <c r="P1409" s="17"/>
      <c r="Q1409" s="17"/>
    </row>
    <row r="1410" spans="4:17" x14ac:dyDescent="0.2">
      <c r="D1410" s="13"/>
      <c r="E1410" s="6"/>
      <c r="F1410" s="17"/>
      <c r="G1410" s="17"/>
      <c r="H1410" s="17"/>
      <c r="I1410" s="17"/>
      <c r="J1410" s="17"/>
      <c r="K1410" s="17"/>
      <c r="L1410" s="17"/>
      <c r="N1410" s="17"/>
      <c r="O1410" s="17"/>
      <c r="P1410" s="17"/>
      <c r="Q1410" s="17"/>
    </row>
    <row r="1411" spans="4:17" x14ac:dyDescent="0.2">
      <c r="D1411" s="13"/>
      <c r="E1411" s="6"/>
      <c r="F1411" s="17"/>
      <c r="G1411" s="17"/>
      <c r="H1411" s="17"/>
      <c r="I1411" s="17"/>
      <c r="J1411" s="17"/>
      <c r="K1411" s="17"/>
      <c r="L1411" s="17"/>
      <c r="N1411" s="17"/>
      <c r="O1411" s="17"/>
      <c r="P1411" s="17"/>
      <c r="Q1411" s="17"/>
    </row>
    <row r="1412" spans="4:17" x14ac:dyDescent="0.2">
      <c r="D1412" s="13"/>
      <c r="E1412" s="6"/>
      <c r="F1412" s="17"/>
      <c r="G1412" s="17"/>
      <c r="H1412" s="17"/>
      <c r="I1412" s="17"/>
      <c r="J1412" s="17"/>
      <c r="K1412" s="17"/>
      <c r="L1412" s="17"/>
      <c r="N1412" s="17"/>
      <c r="O1412" s="17"/>
      <c r="P1412" s="17"/>
      <c r="Q1412" s="17"/>
    </row>
    <row r="1413" spans="4:17" x14ac:dyDescent="0.2">
      <c r="D1413" s="13"/>
      <c r="E1413" s="6"/>
      <c r="F1413" s="17"/>
      <c r="G1413" s="17"/>
      <c r="H1413" s="17"/>
      <c r="I1413" s="17"/>
      <c r="J1413" s="17"/>
      <c r="K1413" s="17"/>
      <c r="L1413" s="17"/>
      <c r="N1413" s="17"/>
      <c r="O1413" s="17"/>
      <c r="P1413" s="17"/>
      <c r="Q1413" s="17"/>
    </row>
    <row r="1414" spans="4:17" x14ac:dyDescent="0.2">
      <c r="D1414" s="13"/>
      <c r="E1414" s="6"/>
      <c r="F1414" s="17"/>
      <c r="G1414" s="17"/>
      <c r="H1414" s="17"/>
      <c r="I1414" s="17"/>
      <c r="J1414" s="17"/>
      <c r="K1414" s="17"/>
      <c r="L1414" s="17"/>
      <c r="N1414" s="17"/>
      <c r="O1414" s="17"/>
      <c r="P1414" s="17"/>
      <c r="Q1414" s="17"/>
    </row>
    <row r="1415" spans="4:17" x14ac:dyDescent="0.2">
      <c r="D1415" s="13"/>
      <c r="E1415" s="6"/>
      <c r="F1415" s="17"/>
      <c r="G1415" s="17"/>
      <c r="H1415" s="17"/>
      <c r="I1415" s="17"/>
      <c r="J1415" s="17"/>
      <c r="K1415" s="17"/>
      <c r="L1415" s="17"/>
      <c r="N1415" s="17"/>
      <c r="O1415" s="17"/>
      <c r="P1415" s="17"/>
      <c r="Q1415" s="17"/>
    </row>
    <row r="1416" spans="4:17" x14ac:dyDescent="0.2">
      <c r="D1416" s="13"/>
      <c r="E1416" s="6"/>
      <c r="F1416" s="17"/>
      <c r="G1416" s="17"/>
      <c r="H1416" s="17"/>
      <c r="I1416" s="17"/>
      <c r="J1416" s="17"/>
      <c r="K1416" s="17"/>
      <c r="L1416" s="17"/>
      <c r="N1416" s="17"/>
      <c r="O1416" s="17"/>
      <c r="P1416" s="17"/>
      <c r="Q1416" s="17"/>
    </row>
    <row r="1417" spans="4:17" x14ac:dyDescent="0.2">
      <c r="D1417" s="13"/>
      <c r="E1417" s="6"/>
      <c r="F1417" s="17"/>
      <c r="G1417" s="17"/>
      <c r="H1417" s="17"/>
      <c r="I1417" s="17"/>
      <c r="J1417" s="17"/>
      <c r="K1417" s="17"/>
      <c r="L1417" s="17"/>
      <c r="N1417" s="17"/>
      <c r="O1417" s="17"/>
      <c r="P1417" s="17"/>
      <c r="Q1417" s="17"/>
    </row>
    <row r="1418" spans="4:17" x14ac:dyDescent="0.2">
      <c r="D1418" s="13"/>
      <c r="E1418" s="6"/>
      <c r="F1418" s="17"/>
      <c r="G1418" s="17"/>
      <c r="H1418" s="17"/>
      <c r="I1418" s="17"/>
      <c r="J1418" s="17"/>
      <c r="K1418" s="17"/>
      <c r="L1418" s="17"/>
      <c r="N1418" s="17"/>
      <c r="O1418" s="17"/>
      <c r="P1418" s="17"/>
      <c r="Q1418" s="17"/>
    </row>
    <row r="1419" spans="4:17" x14ac:dyDescent="0.2">
      <c r="D1419" s="13"/>
      <c r="E1419" s="6"/>
      <c r="F1419" s="17"/>
      <c r="G1419" s="17"/>
      <c r="H1419" s="17"/>
      <c r="I1419" s="17"/>
      <c r="J1419" s="17"/>
      <c r="K1419" s="17"/>
      <c r="L1419" s="17"/>
      <c r="N1419" s="17"/>
      <c r="O1419" s="17"/>
      <c r="P1419" s="17"/>
      <c r="Q1419" s="17"/>
    </row>
    <row r="1420" spans="4:17" x14ac:dyDescent="0.2">
      <c r="D1420" s="13"/>
      <c r="E1420" s="6"/>
      <c r="F1420" s="17"/>
      <c r="G1420" s="17"/>
      <c r="H1420" s="17"/>
      <c r="I1420" s="17"/>
      <c r="J1420" s="17"/>
      <c r="K1420" s="17"/>
      <c r="L1420" s="17"/>
      <c r="N1420" s="17"/>
      <c r="O1420" s="17"/>
      <c r="P1420" s="17"/>
      <c r="Q1420" s="17"/>
    </row>
    <row r="1421" spans="4:17" x14ac:dyDescent="0.2">
      <c r="D1421" s="13"/>
      <c r="E1421" s="6"/>
      <c r="F1421" s="17"/>
      <c r="G1421" s="17"/>
      <c r="H1421" s="17"/>
      <c r="I1421" s="17"/>
      <c r="J1421" s="17"/>
      <c r="K1421" s="17"/>
      <c r="L1421" s="17"/>
      <c r="N1421" s="17"/>
      <c r="O1421" s="17"/>
      <c r="P1421" s="17"/>
      <c r="Q1421" s="17"/>
    </row>
    <row r="1422" spans="4:17" x14ac:dyDescent="0.2">
      <c r="D1422" s="13"/>
      <c r="E1422" s="6"/>
      <c r="F1422" s="17"/>
      <c r="G1422" s="17"/>
      <c r="H1422" s="17"/>
      <c r="I1422" s="17"/>
      <c r="J1422" s="17"/>
      <c r="K1422" s="17"/>
      <c r="L1422" s="17"/>
      <c r="N1422" s="17"/>
      <c r="O1422" s="17"/>
      <c r="P1422" s="17"/>
      <c r="Q1422" s="17"/>
    </row>
    <row r="1423" spans="4:17" x14ac:dyDescent="0.2">
      <c r="D1423" s="13"/>
      <c r="E1423" s="6"/>
      <c r="F1423" s="17"/>
      <c r="G1423" s="17"/>
      <c r="H1423" s="17"/>
      <c r="I1423" s="17"/>
      <c r="J1423" s="17"/>
      <c r="K1423" s="17"/>
      <c r="L1423" s="17"/>
      <c r="N1423" s="17"/>
      <c r="O1423" s="17"/>
      <c r="P1423" s="17"/>
      <c r="Q1423" s="17"/>
    </row>
    <row r="1424" spans="4:17" x14ac:dyDescent="0.2">
      <c r="D1424" s="13"/>
      <c r="E1424" s="6"/>
      <c r="F1424" s="17"/>
      <c r="G1424" s="17"/>
      <c r="H1424" s="17"/>
      <c r="I1424" s="17"/>
      <c r="J1424" s="17"/>
      <c r="K1424" s="17"/>
      <c r="L1424" s="17"/>
      <c r="N1424" s="17"/>
      <c r="O1424" s="17"/>
      <c r="P1424" s="17"/>
      <c r="Q1424" s="17"/>
    </row>
    <row r="1425" spans="4:17" x14ac:dyDescent="0.2">
      <c r="D1425" s="13"/>
      <c r="E1425" s="6"/>
      <c r="F1425" s="17"/>
      <c r="G1425" s="17"/>
      <c r="H1425" s="17"/>
      <c r="I1425" s="17"/>
      <c r="J1425" s="17"/>
      <c r="K1425" s="17"/>
      <c r="L1425" s="17"/>
      <c r="N1425" s="17"/>
      <c r="O1425" s="17"/>
      <c r="P1425" s="17"/>
      <c r="Q1425" s="17"/>
    </row>
    <row r="1426" spans="4:17" x14ac:dyDescent="0.2">
      <c r="D1426" s="13"/>
      <c r="E1426" s="6"/>
      <c r="F1426" s="17"/>
      <c r="G1426" s="17"/>
      <c r="H1426" s="17"/>
      <c r="I1426" s="17"/>
      <c r="J1426" s="17"/>
      <c r="K1426" s="17"/>
      <c r="L1426" s="17"/>
      <c r="N1426" s="17"/>
      <c r="O1426" s="17"/>
      <c r="P1426" s="17"/>
      <c r="Q1426" s="17"/>
    </row>
    <row r="1427" spans="4:17" x14ac:dyDescent="0.2">
      <c r="D1427" s="13"/>
      <c r="E1427" s="6"/>
      <c r="F1427" s="17"/>
      <c r="G1427" s="17"/>
      <c r="H1427" s="17"/>
      <c r="I1427" s="17"/>
      <c r="J1427" s="17"/>
      <c r="K1427" s="17"/>
      <c r="L1427" s="17"/>
      <c r="N1427" s="17"/>
      <c r="O1427" s="17"/>
      <c r="P1427" s="17"/>
      <c r="Q1427" s="17"/>
    </row>
    <row r="1428" spans="4:17" x14ac:dyDescent="0.2">
      <c r="D1428" s="13"/>
      <c r="E1428" s="6"/>
      <c r="F1428" s="17"/>
      <c r="G1428" s="17"/>
      <c r="H1428" s="17"/>
      <c r="I1428" s="17"/>
      <c r="J1428" s="17"/>
      <c r="K1428" s="17"/>
      <c r="L1428" s="17"/>
      <c r="N1428" s="17"/>
      <c r="O1428" s="17"/>
      <c r="P1428" s="17"/>
      <c r="Q1428" s="17"/>
    </row>
    <row r="1429" spans="4:17" x14ac:dyDescent="0.2">
      <c r="D1429" s="13"/>
      <c r="E1429" s="6"/>
      <c r="F1429" s="17"/>
      <c r="G1429" s="17"/>
      <c r="H1429" s="17"/>
      <c r="I1429" s="17"/>
      <c r="J1429" s="17"/>
      <c r="K1429" s="17"/>
      <c r="L1429" s="17"/>
      <c r="N1429" s="17"/>
      <c r="O1429" s="17"/>
      <c r="P1429" s="17"/>
      <c r="Q1429" s="17"/>
    </row>
    <row r="1430" spans="4:17" x14ac:dyDescent="0.2">
      <c r="D1430" s="13"/>
      <c r="E1430" s="6"/>
      <c r="F1430" s="17"/>
      <c r="G1430" s="17"/>
      <c r="H1430" s="17"/>
      <c r="I1430" s="17"/>
      <c r="J1430" s="17"/>
      <c r="K1430" s="17"/>
      <c r="L1430" s="17"/>
      <c r="N1430" s="17"/>
      <c r="O1430" s="17"/>
      <c r="P1430" s="17"/>
      <c r="Q1430" s="17"/>
    </row>
    <row r="1431" spans="4:17" x14ac:dyDescent="0.2">
      <c r="D1431" s="13"/>
      <c r="E1431" s="6"/>
      <c r="F1431" s="17"/>
      <c r="G1431" s="17"/>
      <c r="H1431" s="17"/>
      <c r="I1431" s="17"/>
      <c r="J1431" s="17"/>
      <c r="K1431" s="17"/>
      <c r="L1431" s="17"/>
      <c r="N1431" s="17"/>
      <c r="O1431" s="17"/>
      <c r="P1431" s="17"/>
      <c r="Q1431" s="17"/>
    </row>
    <row r="1432" spans="4:17" x14ac:dyDescent="0.2">
      <c r="D1432" s="13"/>
      <c r="E1432" s="6"/>
      <c r="F1432" s="17"/>
      <c r="G1432" s="17"/>
      <c r="H1432" s="17"/>
      <c r="I1432" s="17"/>
      <c r="J1432" s="17"/>
      <c r="K1432" s="17"/>
      <c r="L1432" s="17"/>
      <c r="N1432" s="17"/>
      <c r="O1432" s="17"/>
      <c r="P1432" s="17"/>
      <c r="Q1432" s="17"/>
    </row>
    <row r="1433" spans="4:17" x14ac:dyDescent="0.2">
      <c r="D1433" s="13"/>
      <c r="E1433" s="6"/>
      <c r="F1433" s="17"/>
      <c r="G1433" s="17"/>
      <c r="H1433" s="17"/>
      <c r="I1433" s="17"/>
      <c r="J1433" s="17"/>
      <c r="K1433" s="17"/>
      <c r="L1433" s="17"/>
      <c r="N1433" s="17"/>
      <c r="O1433" s="17"/>
      <c r="P1433" s="17"/>
      <c r="Q1433" s="17"/>
    </row>
    <row r="1434" spans="4:17" x14ac:dyDescent="0.2">
      <c r="D1434" s="13"/>
      <c r="E1434" s="6"/>
      <c r="F1434" s="17"/>
      <c r="G1434" s="17"/>
      <c r="H1434" s="17"/>
      <c r="I1434" s="17"/>
      <c r="J1434" s="17"/>
      <c r="K1434" s="17"/>
      <c r="L1434" s="17"/>
      <c r="N1434" s="17"/>
      <c r="O1434" s="17"/>
      <c r="P1434" s="17"/>
      <c r="Q1434" s="17"/>
    </row>
    <row r="1435" spans="4:17" x14ac:dyDescent="0.2">
      <c r="D1435" s="13"/>
      <c r="E1435" s="6"/>
      <c r="F1435" s="17"/>
      <c r="G1435" s="17"/>
      <c r="H1435" s="17"/>
      <c r="I1435" s="17"/>
      <c r="J1435" s="17"/>
      <c r="K1435" s="17"/>
      <c r="L1435" s="17"/>
      <c r="N1435" s="17"/>
      <c r="O1435" s="17"/>
      <c r="P1435" s="17"/>
      <c r="Q1435" s="17"/>
    </row>
    <row r="1436" spans="4:17" x14ac:dyDescent="0.2">
      <c r="D1436" s="13"/>
      <c r="E1436" s="6"/>
      <c r="F1436" s="17"/>
      <c r="G1436" s="17"/>
      <c r="H1436" s="17"/>
      <c r="I1436" s="17"/>
      <c r="J1436" s="17"/>
      <c r="K1436" s="17"/>
      <c r="L1436" s="17"/>
      <c r="N1436" s="17"/>
      <c r="O1436" s="17"/>
      <c r="P1436" s="17"/>
      <c r="Q1436" s="17"/>
    </row>
    <row r="1437" spans="4:17" x14ac:dyDescent="0.2">
      <c r="D1437" s="13"/>
      <c r="E1437" s="6"/>
      <c r="F1437" s="17"/>
      <c r="G1437" s="17"/>
      <c r="H1437" s="17"/>
      <c r="I1437" s="17"/>
      <c r="J1437" s="17"/>
      <c r="K1437" s="17"/>
      <c r="L1437" s="17"/>
      <c r="N1437" s="17"/>
      <c r="O1437" s="17"/>
      <c r="P1437" s="17"/>
      <c r="Q1437" s="17"/>
    </row>
    <row r="1438" spans="4:17" x14ac:dyDescent="0.2">
      <c r="D1438" s="13"/>
      <c r="E1438" s="6"/>
      <c r="F1438" s="17"/>
      <c r="G1438" s="17"/>
      <c r="H1438" s="17"/>
      <c r="I1438" s="17"/>
      <c r="J1438" s="17"/>
      <c r="K1438" s="17"/>
      <c r="L1438" s="17"/>
      <c r="N1438" s="17"/>
      <c r="O1438" s="17"/>
      <c r="P1438" s="17"/>
      <c r="Q1438" s="17"/>
    </row>
    <row r="1439" spans="4:17" x14ac:dyDescent="0.2">
      <c r="D1439" s="13"/>
      <c r="E1439" s="6"/>
      <c r="F1439" s="17"/>
      <c r="G1439" s="17"/>
      <c r="H1439" s="17"/>
      <c r="I1439" s="17"/>
      <c r="J1439" s="17"/>
      <c r="K1439" s="17"/>
      <c r="L1439" s="17"/>
      <c r="N1439" s="17"/>
      <c r="O1439" s="17"/>
      <c r="P1439" s="17"/>
      <c r="Q1439" s="17"/>
    </row>
    <row r="1440" spans="4:17" x14ac:dyDescent="0.2">
      <c r="D1440" s="13"/>
      <c r="E1440" s="6"/>
      <c r="F1440" s="17"/>
      <c r="G1440" s="17"/>
      <c r="H1440" s="17"/>
      <c r="I1440" s="17"/>
      <c r="J1440" s="17"/>
      <c r="K1440" s="17"/>
      <c r="L1440" s="17"/>
      <c r="N1440" s="17"/>
      <c r="O1440" s="17"/>
      <c r="P1440" s="17"/>
      <c r="Q1440" s="17"/>
    </row>
    <row r="1441" spans="4:17" x14ac:dyDescent="0.2">
      <c r="D1441" s="13"/>
      <c r="E1441" s="6"/>
      <c r="F1441" s="17"/>
      <c r="G1441" s="17"/>
      <c r="H1441" s="17"/>
      <c r="I1441" s="17"/>
      <c r="J1441" s="17"/>
      <c r="K1441" s="17"/>
      <c r="L1441" s="17"/>
      <c r="N1441" s="17"/>
      <c r="O1441" s="17"/>
      <c r="P1441" s="17"/>
      <c r="Q1441" s="17"/>
    </row>
    <row r="1442" spans="4:17" x14ac:dyDescent="0.2">
      <c r="D1442" s="13"/>
      <c r="E1442" s="6"/>
      <c r="F1442" s="17"/>
      <c r="G1442" s="17"/>
      <c r="H1442" s="17"/>
      <c r="I1442" s="17"/>
      <c r="J1442" s="17"/>
      <c r="K1442" s="17"/>
      <c r="L1442" s="17"/>
      <c r="N1442" s="17"/>
      <c r="O1442" s="17"/>
      <c r="P1442" s="17"/>
      <c r="Q1442" s="17"/>
    </row>
    <row r="1443" spans="4:17" x14ac:dyDescent="0.2">
      <c r="D1443" s="13"/>
      <c r="E1443" s="6"/>
      <c r="F1443" s="17"/>
      <c r="G1443" s="17"/>
      <c r="H1443" s="17"/>
      <c r="I1443" s="17"/>
      <c r="J1443" s="17"/>
      <c r="K1443" s="17"/>
      <c r="L1443" s="17"/>
      <c r="N1443" s="17"/>
      <c r="O1443" s="17"/>
      <c r="P1443" s="17"/>
      <c r="Q1443" s="17"/>
    </row>
    <row r="1444" spans="4:17" x14ac:dyDescent="0.2">
      <c r="D1444" s="13"/>
      <c r="E1444" s="6"/>
      <c r="F1444" s="17"/>
      <c r="G1444" s="17"/>
      <c r="H1444" s="17"/>
      <c r="I1444" s="17"/>
      <c r="J1444" s="17"/>
      <c r="K1444" s="17"/>
      <c r="L1444" s="17"/>
      <c r="N1444" s="17"/>
      <c r="O1444" s="17"/>
      <c r="P1444" s="17"/>
      <c r="Q1444" s="17"/>
    </row>
    <row r="1445" spans="4:17" x14ac:dyDescent="0.2">
      <c r="D1445" s="13"/>
      <c r="E1445" s="6"/>
      <c r="F1445" s="17"/>
      <c r="G1445" s="17"/>
      <c r="H1445" s="17"/>
      <c r="I1445" s="17"/>
      <c r="J1445" s="17"/>
      <c r="K1445" s="17"/>
      <c r="L1445" s="17"/>
      <c r="N1445" s="17"/>
      <c r="O1445" s="17"/>
      <c r="P1445" s="17"/>
      <c r="Q1445" s="17"/>
    </row>
    <row r="1446" spans="4:17" x14ac:dyDescent="0.2">
      <c r="D1446" s="13"/>
      <c r="E1446" s="6"/>
      <c r="F1446" s="17"/>
      <c r="G1446" s="17"/>
      <c r="H1446" s="17"/>
      <c r="I1446" s="17"/>
      <c r="J1446" s="17"/>
      <c r="K1446" s="17"/>
      <c r="L1446" s="17"/>
      <c r="N1446" s="17"/>
      <c r="O1446" s="17"/>
      <c r="P1446" s="17"/>
      <c r="Q1446" s="17"/>
    </row>
    <row r="1447" spans="4:17" x14ac:dyDescent="0.2">
      <c r="D1447" s="13"/>
      <c r="E1447" s="6"/>
      <c r="F1447" s="17"/>
      <c r="G1447" s="17"/>
      <c r="H1447" s="17"/>
      <c r="I1447" s="17"/>
      <c r="J1447" s="17"/>
      <c r="K1447" s="17"/>
      <c r="L1447" s="17"/>
      <c r="N1447" s="17"/>
      <c r="O1447" s="17"/>
      <c r="P1447" s="17"/>
      <c r="Q1447" s="17"/>
    </row>
    <row r="1448" spans="4:17" x14ac:dyDescent="0.2">
      <c r="D1448" s="13"/>
      <c r="E1448" s="6"/>
      <c r="F1448" s="17"/>
      <c r="G1448" s="17"/>
      <c r="H1448" s="17"/>
      <c r="I1448" s="17"/>
      <c r="J1448" s="17"/>
      <c r="K1448" s="17"/>
      <c r="L1448" s="17"/>
      <c r="N1448" s="17"/>
      <c r="O1448" s="17"/>
      <c r="P1448" s="17"/>
      <c r="Q1448" s="17"/>
    </row>
    <row r="1449" spans="4:17" x14ac:dyDescent="0.2">
      <c r="D1449" s="13"/>
      <c r="E1449" s="6"/>
      <c r="F1449" s="17"/>
      <c r="G1449" s="17"/>
      <c r="H1449" s="17"/>
      <c r="I1449" s="17"/>
      <c r="J1449" s="17"/>
      <c r="K1449" s="17"/>
      <c r="L1449" s="17"/>
      <c r="N1449" s="17"/>
      <c r="O1449" s="17"/>
      <c r="P1449" s="17"/>
      <c r="Q1449" s="17"/>
    </row>
    <row r="1450" spans="4:17" x14ac:dyDescent="0.2">
      <c r="D1450" s="13"/>
      <c r="E1450" s="6"/>
      <c r="F1450" s="17"/>
      <c r="G1450" s="17"/>
      <c r="H1450" s="17"/>
      <c r="I1450" s="17"/>
      <c r="J1450" s="17"/>
      <c r="K1450" s="17"/>
      <c r="L1450" s="17"/>
      <c r="N1450" s="17"/>
      <c r="O1450" s="17"/>
      <c r="P1450" s="17"/>
      <c r="Q1450" s="17"/>
    </row>
    <row r="1451" spans="4:17" x14ac:dyDescent="0.2">
      <c r="D1451" s="13"/>
      <c r="E1451" s="6"/>
      <c r="F1451" s="17"/>
      <c r="G1451" s="17"/>
      <c r="H1451" s="17"/>
      <c r="I1451" s="17"/>
      <c r="J1451" s="17"/>
      <c r="K1451" s="17"/>
      <c r="L1451" s="17"/>
      <c r="N1451" s="17"/>
      <c r="O1451" s="17"/>
      <c r="P1451" s="17"/>
      <c r="Q1451" s="17"/>
    </row>
    <row r="1452" spans="4:17" x14ac:dyDescent="0.2">
      <c r="D1452" s="13"/>
      <c r="E1452" s="6"/>
      <c r="F1452" s="17"/>
      <c r="G1452" s="17"/>
      <c r="H1452" s="17"/>
      <c r="I1452" s="17"/>
      <c r="J1452" s="17"/>
      <c r="K1452" s="17"/>
      <c r="L1452" s="17"/>
      <c r="N1452" s="17"/>
      <c r="O1452" s="17"/>
      <c r="P1452" s="17"/>
      <c r="Q1452" s="17"/>
    </row>
    <row r="1453" spans="4:17" x14ac:dyDescent="0.2">
      <c r="D1453" s="13"/>
      <c r="E1453" s="6"/>
      <c r="F1453" s="17"/>
      <c r="G1453" s="17"/>
      <c r="H1453" s="17"/>
      <c r="I1453" s="17"/>
      <c r="J1453" s="17"/>
      <c r="K1453" s="17"/>
      <c r="L1453" s="17"/>
      <c r="N1453" s="17"/>
      <c r="O1453" s="17"/>
      <c r="P1453" s="17"/>
      <c r="Q1453" s="17"/>
    </row>
    <row r="1454" spans="4:17" x14ac:dyDescent="0.2">
      <c r="D1454" s="13"/>
      <c r="E1454" s="6"/>
      <c r="F1454" s="17"/>
      <c r="G1454" s="17"/>
      <c r="H1454" s="17"/>
      <c r="I1454" s="17"/>
      <c r="J1454" s="17"/>
      <c r="K1454" s="17"/>
      <c r="L1454" s="17"/>
      <c r="N1454" s="17"/>
      <c r="O1454" s="17"/>
      <c r="P1454" s="17"/>
      <c r="Q1454" s="17"/>
    </row>
    <row r="1455" spans="4:17" x14ac:dyDescent="0.2">
      <c r="D1455" s="13"/>
      <c r="E1455" s="6"/>
      <c r="F1455" s="17"/>
      <c r="G1455" s="17"/>
      <c r="H1455" s="17"/>
      <c r="I1455" s="17"/>
      <c r="J1455" s="17"/>
      <c r="K1455" s="17"/>
      <c r="L1455" s="17"/>
      <c r="N1455" s="17"/>
      <c r="O1455" s="17"/>
      <c r="P1455" s="17"/>
      <c r="Q1455" s="17"/>
    </row>
    <row r="1456" spans="4:17" x14ac:dyDescent="0.2">
      <c r="D1456" s="13"/>
      <c r="E1456" s="6"/>
      <c r="F1456" s="17"/>
      <c r="G1456" s="17"/>
      <c r="H1456" s="17"/>
      <c r="I1456" s="17"/>
      <c r="J1456" s="17"/>
      <c r="K1456" s="17"/>
      <c r="L1456" s="17"/>
      <c r="N1456" s="17"/>
      <c r="O1456" s="17"/>
      <c r="P1456" s="17"/>
      <c r="Q1456" s="17"/>
    </row>
    <row r="1457" spans="4:17" x14ac:dyDescent="0.2">
      <c r="D1457" s="13"/>
      <c r="E1457" s="6"/>
      <c r="F1457" s="17"/>
      <c r="G1457" s="17"/>
      <c r="H1457" s="17"/>
      <c r="I1457" s="17"/>
      <c r="J1457" s="17"/>
      <c r="K1457" s="17"/>
      <c r="L1457" s="17"/>
      <c r="N1457" s="17"/>
      <c r="O1457" s="17"/>
      <c r="P1457" s="17"/>
      <c r="Q1457" s="17"/>
    </row>
    <row r="1458" spans="4:17" x14ac:dyDescent="0.2">
      <c r="D1458" s="13"/>
      <c r="E1458" s="6"/>
      <c r="F1458" s="17"/>
      <c r="G1458" s="17"/>
      <c r="H1458" s="17"/>
      <c r="I1458" s="17"/>
      <c r="J1458" s="17"/>
      <c r="K1458" s="17"/>
      <c r="L1458" s="17"/>
      <c r="N1458" s="17"/>
      <c r="O1458" s="17"/>
      <c r="P1458" s="17"/>
      <c r="Q1458" s="17"/>
    </row>
    <row r="1459" spans="4:17" x14ac:dyDescent="0.2">
      <c r="D1459" s="13"/>
      <c r="E1459" s="6"/>
      <c r="F1459" s="17"/>
      <c r="G1459" s="17"/>
      <c r="H1459" s="17"/>
      <c r="I1459" s="17"/>
      <c r="J1459" s="17"/>
      <c r="K1459" s="17"/>
      <c r="L1459" s="17"/>
      <c r="N1459" s="17"/>
      <c r="O1459" s="17"/>
      <c r="P1459" s="17"/>
      <c r="Q1459" s="17"/>
    </row>
    <row r="1460" spans="4:17" x14ac:dyDescent="0.2">
      <c r="D1460" s="13"/>
      <c r="E1460" s="6"/>
      <c r="F1460" s="17"/>
      <c r="G1460" s="17"/>
      <c r="H1460" s="17"/>
      <c r="I1460" s="17"/>
      <c r="J1460" s="17"/>
      <c r="K1460" s="17"/>
      <c r="L1460" s="17"/>
      <c r="N1460" s="17"/>
      <c r="O1460" s="17"/>
      <c r="P1460" s="17"/>
      <c r="Q1460" s="17"/>
    </row>
    <row r="1461" spans="4:17" x14ac:dyDescent="0.2">
      <c r="D1461" s="13"/>
      <c r="E1461" s="6"/>
      <c r="F1461" s="17"/>
      <c r="G1461" s="17"/>
      <c r="H1461" s="17"/>
      <c r="I1461" s="17"/>
      <c r="J1461" s="17"/>
      <c r="K1461" s="17"/>
      <c r="L1461" s="17"/>
      <c r="N1461" s="17"/>
      <c r="O1461" s="17"/>
      <c r="P1461" s="17"/>
      <c r="Q1461" s="17"/>
    </row>
    <row r="1462" spans="4:17" x14ac:dyDescent="0.2">
      <c r="D1462" s="13"/>
      <c r="E1462" s="6"/>
      <c r="F1462" s="17"/>
      <c r="G1462" s="17"/>
      <c r="H1462" s="17"/>
      <c r="I1462" s="17"/>
      <c r="J1462" s="17"/>
      <c r="K1462" s="17"/>
      <c r="L1462" s="17"/>
      <c r="N1462" s="17"/>
      <c r="O1462" s="17"/>
      <c r="P1462" s="17"/>
      <c r="Q1462" s="17"/>
    </row>
    <row r="1463" spans="4:17" x14ac:dyDescent="0.2">
      <c r="D1463" s="13"/>
      <c r="E1463" s="6"/>
      <c r="F1463" s="17"/>
      <c r="G1463" s="17"/>
      <c r="H1463" s="17"/>
      <c r="I1463" s="17"/>
      <c r="J1463" s="17"/>
      <c r="K1463" s="17"/>
      <c r="L1463" s="17"/>
      <c r="N1463" s="17"/>
      <c r="O1463" s="17"/>
      <c r="P1463" s="17"/>
      <c r="Q1463" s="17"/>
    </row>
    <row r="1464" spans="4:17" x14ac:dyDescent="0.2">
      <c r="D1464" s="13"/>
      <c r="E1464" s="6"/>
      <c r="F1464" s="17"/>
      <c r="G1464" s="17"/>
      <c r="H1464" s="17"/>
      <c r="I1464" s="17"/>
      <c r="J1464" s="17"/>
      <c r="K1464" s="17"/>
      <c r="L1464" s="17"/>
      <c r="N1464" s="17"/>
      <c r="O1464" s="17"/>
      <c r="P1464" s="17"/>
      <c r="Q1464" s="17"/>
    </row>
    <row r="1465" spans="4:17" x14ac:dyDescent="0.2">
      <c r="D1465" s="13"/>
      <c r="E1465" s="6"/>
      <c r="F1465" s="17"/>
      <c r="G1465" s="17"/>
      <c r="H1465" s="17"/>
      <c r="I1465" s="17"/>
      <c r="J1465" s="17"/>
      <c r="K1465" s="17"/>
      <c r="L1465" s="17"/>
      <c r="N1465" s="17"/>
      <c r="O1465" s="17"/>
      <c r="P1465" s="17"/>
      <c r="Q1465" s="17"/>
    </row>
    <row r="1466" spans="4:17" x14ac:dyDescent="0.2">
      <c r="D1466" s="13"/>
      <c r="E1466" s="6"/>
      <c r="F1466" s="17"/>
      <c r="G1466" s="17"/>
      <c r="H1466" s="17"/>
      <c r="I1466" s="17"/>
      <c r="J1466" s="17"/>
      <c r="K1466" s="17"/>
      <c r="L1466" s="17"/>
      <c r="N1466" s="17"/>
      <c r="O1466" s="17"/>
      <c r="P1466" s="17"/>
      <c r="Q1466" s="17"/>
    </row>
    <row r="1467" spans="4:17" x14ac:dyDescent="0.2">
      <c r="D1467" s="13"/>
      <c r="E1467" s="6"/>
      <c r="F1467" s="17"/>
      <c r="G1467" s="17"/>
      <c r="H1467" s="17"/>
      <c r="I1467" s="17"/>
      <c r="J1467" s="17"/>
      <c r="K1467" s="17"/>
      <c r="L1467" s="17"/>
      <c r="N1467" s="17"/>
      <c r="O1467" s="17"/>
      <c r="P1467" s="17"/>
      <c r="Q1467" s="17"/>
    </row>
    <row r="1468" spans="4:17" x14ac:dyDescent="0.2">
      <c r="D1468" s="13"/>
      <c r="E1468" s="6"/>
      <c r="F1468" s="17"/>
      <c r="G1468" s="17"/>
      <c r="H1468" s="17"/>
      <c r="I1468" s="17"/>
      <c r="J1468" s="17"/>
      <c r="K1468" s="17"/>
      <c r="L1468" s="17"/>
      <c r="N1468" s="17"/>
      <c r="O1468" s="17"/>
      <c r="P1468" s="17"/>
      <c r="Q1468" s="17"/>
    </row>
    <row r="1469" spans="4:17" x14ac:dyDescent="0.2">
      <c r="D1469" s="13"/>
      <c r="E1469" s="6"/>
      <c r="F1469" s="17"/>
      <c r="G1469" s="17"/>
      <c r="H1469" s="17"/>
      <c r="I1469" s="17"/>
      <c r="J1469" s="17"/>
      <c r="K1469" s="17"/>
      <c r="L1469" s="17"/>
      <c r="N1469" s="17"/>
      <c r="O1469" s="17"/>
      <c r="P1469" s="17"/>
      <c r="Q1469" s="17"/>
    </row>
    <row r="1470" spans="4:17" x14ac:dyDescent="0.2">
      <c r="D1470" s="13"/>
      <c r="E1470" s="6"/>
      <c r="F1470" s="17"/>
      <c r="G1470" s="17"/>
      <c r="H1470" s="17"/>
      <c r="I1470" s="17"/>
      <c r="J1470" s="17"/>
      <c r="K1470" s="17"/>
      <c r="L1470" s="17"/>
      <c r="N1470" s="17"/>
      <c r="O1470" s="17"/>
      <c r="P1470" s="17"/>
      <c r="Q1470" s="17"/>
    </row>
    <row r="1471" spans="4:17" x14ac:dyDescent="0.2">
      <c r="D1471" s="13"/>
      <c r="E1471" s="6"/>
      <c r="F1471" s="17"/>
      <c r="G1471" s="17"/>
      <c r="H1471" s="17"/>
      <c r="I1471" s="17"/>
      <c r="J1471" s="17"/>
      <c r="K1471" s="17"/>
      <c r="L1471" s="17"/>
      <c r="N1471" s="17"/>
      <c r="O1471" s="17"/>
      <c r="P1471" s="17"/>
      <c r="Q1471" s="17"/>
    </row>
    <row r="1472" spans="4:17" x14ac:dyDescent="0.2">
      <c r="D1472" s="13"/>
      <c r="E1472" s="6"/>
      <c r="F1472" s="17"/>
      <c r="G1472" s="17"/>
      <c r="H1472" s="17"/>
      <c r="I1472" s="17"/>
      <c r="J1472" s="17"/>
      <c r="K1472" s="17"/>
      <c r="L1472" s="17"/>
      <c r="N1472" s="17"/>
      <c r="O1472" s="17"/>
      <c r="P1472" s="17"/>
      <c r="Q1472" s="17"/>
    </row>
    <row r="1473" spans="4:17" x14ac:dyDescent="0.2">
      <c r="D1473" s="13"/>
      <c r="E1473" s="6"/>
      <c r="F1473" s="17"/>
      <c r="G1473" s="17"/>
      <c r="H1473" s="17"/>
      <c r="I1473" s="17"/>
      <c r="J1473" s="17"/>
      <c r="K1473" s="17"/>
      <c r="L1473" s="17"/>
      <c r="N1473" s="17"/>
      <c r="O1473" s="17"/>
      <c r="P1473" s="17"/>
      <c r="Q1473" s="17"/>
    </row>
    <row r="1474" spans="4:17" x14ac:dyDescent="0.2">
      <c r="D1474" s="13"/>
      <c r="E1474" s="6"/>
      <c r="F1474" s="17"/>
      <c r="G1474" s="17"/>
      <c r="H1474" s="17"/>
      <c r="I1474" s="17"/>
      <c r="J1474" s="17"/>
      <c r="K1474" s="17"/>
      <c r="L1474" s="17"/>
      <c r="N1474" s="17"/>
      <c r="O1474" s="17"/>
      <c r="P1474" s="17"/>
      <c r="Q1474" s="17"/>
    </row>
    <row r="1475" spans="4:17" x14ac:dyDescent="0.2">
      <c r="D1475" s="13"/>
      <c r="E1475" s="6"/>
      <c r="F1475" s="17"/>
      <c r="G1475" s="17"/>
      <c r="H1475" s="17"/>
      <c r="I1475" s="17"/>
      <c r="J1475" s="17"/>
      <c r="K1475" s="17"/>
      <c r="L1475" s="17"/>
      <c r="N1475" s="17"/>
      <c r="O1475" s="17"/>
      <c r="P1475" s="17"/>
      <c r="Q1475" s="17"/>
    </row>
    <row r="1476" spans="4:17" x14ac:dyDescent="0.2">
      <c r="D1476" s="13"/>
      <c r="E1476" s="6"/>
      <c r="F1476" s="17"/>
      <c r="G1476" s="17"/>
      <c r="H1476" s="17"/>
      <c r="I1476" s="17"/>
      <c r="J1476" s="17"/>
      <c r="K1476" s="17"/>
      <c r="L1476" s="17"/>
      <c r="N1476" s="17"/>
      <c r="O1476" s="17"/>
      <c r="P1476" s="17"/>
      <c r="Q1476" s="17"/>
    </row>
    <row r="1477" spans="4:17" x14ac:dyDescent="0.2">
      <c r="D1477" s="13"/>
      <c r="E1477" s="6"/>
      <c r="F1477" s="17"/>
      <c r="G1477" s="17"/>
      <c r="H1477" s="17"/>
      <c r="I1477" s="17"/>
      <c r="J1477" s="17"/>
      <c r="K1477" s="17"/>
      <c r="L1477" s="17"/>
      <c r="N1477" s="17"/>
      <c r="O1477" s="17"/>
      <c r="P1477" s="17"/>
      <c r="Q1477" s="17"/>
    </row>
    <row r="1478" spans="4:17" x14ac:dyDescent="0.2">
      <c r="D1478" s="13"/>
      <c r="E1478" s="6"/>
      <c r="F1478" s="17"/>
      <c r="G1478" s="17"/>
      <c r="H1478" s="17"/>
      <c r="I1478" s="17"/>
      <c r="J1478" s="17"/>
      <c r="K1478" s="17"/>
      <c r="L1478" s="17"/>
      <c r="N1478" s="17"/>
      <c r="O1478" s="17"/>
      <c r="P1478" s="17"/>
      <c r="Q1478" s="17"/>
    </row>
    <row r="1479" spans="4:17" x14ac:dyDescent="0.2">
      <c r="D1479" s="13"/>
      <c r="E1479" s="6"/>
      <c r="F1479" s="17"/>
      <c r="G1479" s="17"/>
      <c r="H1479" s="17"/>
      <c r="I1479" s="17"/>
      <c r="J1479" s="17"/>
      <c r="K1479" s="17"/>
      <c r="L1479" s="17"/>
      <c r="N1479" s="17"/>
      <c r="O1479" s="17"/>
      <c r="P1479" s="17"/>
      <c r="Q1479" s="17"/>
    </row>
    <row r="1480" spans="4:17" x14ac:dyDescent="0.2">
      <c r="D1480" s="13"/>
      <c r="E1480" s="6"/>
      <c r="F1480" s="17"/>
      <c r="G1480" s="17"/>
      <c r="H1480" s="17"/>
      <c r="I1480" s="17"/>
      <c r="J1480" s="17"/>
      <c r="K1480" s="17"/>
      <c r="L1480" s="17"/>
      <c r="N1480" s="17"/>
      <c r="O1480" s="17"/>
      <c r="P1480" s="17"/>
      <c r="Q1480" s="17"/>
    </row>
    <row r="1481" spans="4:17" x14ac:dyDescent="0.2">
      <c r="D1481" s="13"/>
      <c r="E1481" s="6"/>
      <c r="F1481" s="17"/>
      <c r="G1481" s="17"/>
      <c r="H1481" s="17"/>
      <c r="I1481" s="17"/>
      <c r="J1481" s="17"/>
      <c r="K1481" s="17"/>
      <c r="L1481" s="17"/>
      <c r="N1481" s="17"/>
      <c r="O1481" s="17"/>
      <c r="P1481" s="17"/>
      <c r="Q1481" s="17"/>
    </row>
    <row r="1482" spans="4:17" x14ac:dyDescent="0.2">
      <c r="D1482" s="13"/>
      <c r="E1482" s="6"/>
      <c r="F1482" s="17"/>
      <c r="G1482" s="17"/>
      <c r="H1482" s="17"/>
      <c r="I1482" s="17"/>
      <c r="J1482" s="17"/>
      <c r="K1482" s="17"/>
      <c r="L1482" s="17"/>
      <c r="N1482" s="17"/>
      <c r="O1482" s="17"/>
      <c r="P1482" s="17"/>
      <c r="Q1482" s="17"/>
    </row>
    <row r="1483" spans="4:17" x14ac:dyDescent="0.2">
      <c r="D1483" s="13"/>
      <c r="E1483" s="6"/>
      <c r="F1483" s="17"/>
      <c r="G1483" s="17"/>
      <c r="H1483" s="17"/>
      <c r="I1483" s="17"/>
      <c r="J1483" s="17"/>
      <c r="K1483" s="17"/>
      <c r="L1483" s="17"/>
      <c r="N1483" s="17"/>
      <c r="O1483" s="17"/>
      <c r="P1483" s="17"/>
      <c r="Q1483" s="17"/>
    </row>
    <row r="1484" spans="4:17" x14ac:dyDescent="0.2">
      <c r="D1484" s="13"/>
      <c r="E1484" s="6"/>
      <c r="F1484" s="17"/>
      <c r="G1484" s="17"/>
      <c r="H1484" s="17"/>
      <c r="I1484" s="17"/>
      <c r="J1484" s="17"/>
      <c r="K1484" s="17"/>
      <c r="L1484" s="17"/>
      <c r="N1484" s="17"/>
      <c r="O1484" s="17"/>
      <c r="P1484" s="17"/>
      <c r="Q1484" s="17"/>
    </row>
    <row r="1485" spans="4:17" x14ac:dyDescent="0.2">
      <c r="D1485" s="13"/>
      <c r="E1485" s="6"/>
      <c r="F1485" s="17"/>
      <c r="G1485" s="17"/>
      <c r="H1485" s="17"/>
      <c r="I1485" s="17"/>
      <c r="J1485" s="17"/>
      <c r="K1485" s="17"/>
      <c r="L1485" s="17"/>
      <c r="N1485" s="17"/>
      <c r="O1485" s="17"/>
      <c r="P1485" s="17"/>
      <c r="Q1485" s="17"/>
    </row>
    <row r="1486" spans="4:17" x14ac:dyDescent="0.2">
      <c r="D1486" s="13"/>
      <c r="E1486" s="6"/>
      <c r="F1486" s="17"/>
      <c r="G1486" s="17"/>
      <c r="H1486" s="17"/>
      <c r="I1486" s="17"/>
      <c r="J1486" s="17"/>
      <c r="K1486" s="17"/>
      <c r="L1486" s="17"/>
      <c r="N1486" s="17"/>
      <c r="O1486" s="17"/>
      <c r="P1486" s="17"/>
      <c r="Q1486" s="17"/>
    </row>
    <row r="1487" spans="4:17" x14ac:dyDescent="0.2">
      <c r="D1487" s="13"/>
      <c r="E1487" s="6"/>
      <c r="F1487" s="17"/>
      <c r="G1487" s="17"/>
      <c r="H1487" s="17"/>
      <c r="I1487" s="17"/>
      <c r="J1487" s="17"/>
      <c r="K1487" s="17"/>
      <c r="L1487" s="17"/>
      <c r="N1487" s="17"/>
      <c r="O1487" s="17"/>
      <c r="P1487" s="17"/>
      <c r="Q1487" s="17"/>
    </row>
    <row r="1488" spans="4:17" x14ac:dyDescent="0.2">
      <c r="D1488" s="13"/>
      <c r="E1488" s="6"/>
      <c r="F1488" s="17"/>
      <c r="G1488" s="17"/>
      <c r="H1488" s="17"/>
      <c r="I1488" s="17"/>
      <c r="J1488" s="17"/>
      <c r="K1488" s="17"/>
      <c r="L1488" s="17"/>
      <c r="N1488" s="17"/>
      <c r="O1488" s="17"/>
      <c r="P1488" s="17"/>
      <c r="Q1488" s="17"/>
    </row>
    <row r="1489" spans="4:17" x14ac:dyDescent="0.2">
      <c r="D1489" s="13"/>
      <c r="E1489" s="6"/>
      <c r="F1489" s="17"/>
      <c r="G1489" s="17"/>
      <c r="H1489" s="17"/>
      <c r="I1489" s="17"/>
      <c r="J1489" s="17"/>
      <c r="K1489" s="17"/>
      <c r="L1489" s="17"/>
      <c r="N1489" s="17"/>
      <c r="O1489" s="17"/>
      <c r="P1489" s="17"/>
      <c r="Q1489" s="17"/>
    </row>
    <row r="1490" spans="4:17" x14ac:dyDescent="0.2">
      <c r="D1490" s="13"/>
      <c r="E1490" s="6"/>
      <c r="F1490" s="17"/>
      <c r="G1490" s="17"/>
      <c r="H1490" s="17"/>
      <c r="I1490" s="17"/>
      <c r="J1490" s="17"/>
      <c r="K1490" s="17"/>
      <c r="L1490" s="17"/>
      <c r="N1490" s="17"/>
      <c r="O1490" s="17"/>
      <c r="P1490" s="17"/>
      <c r="Q1490" s="17"/>
    </row>
    <row r="1491" spans="4:17" x14ac:dyDescent="0.2">
      <c r="D1491" s="13"/>
      <c r="E1491" s="6"/>
      <c r="F1491" s="17"/>
      <c r="G1491" s="17"/>
      <c r="H1491" s="17"/>
      <c r="I1491" s="17"/>
      <c r="J1491" s="17"/>
      <c r="K1491" s="17"/>
      <c r="L1491" s="17"/>
      <c r="N1491" s="17"/>
      <c r="O1491" s="17"/>
      <c r="P1491" s="17"/>
      <c r="Q1491" s="17"/>
    </row>
    <row r="1492" spans="4:17" x14ac:dyDescent="0.2">
      <c r="D1492" s="13"/>
      <c r="E1492" s="6"/>
      <c r="F1492" s="17"/>
      <c r="G1492" s="17"/>
      <c r="H1492" s="17"/>
      <c r="I1492" s="17"/>
      <c r="J1492" s="17"/>
      <c r="K1492" s="17"/>
      <c r="L1492" s="17"/>
      <c r="N1492" s="17"/>
      <c r="O1492" s="17"/>
      <c r="P1492" s="17"/>
      <c r="Q1492" s="17"/>
    </row>
    <row r="1493" spans="4:17" x14ac:dyDescent="0.2">
      <c r="D1493" s="13"/>
      <c r="E1493" s="6"/>
      <c r="F1493" s="17"/>
      <c r="G1493" s="17"/>
      <c r="H1493" s="17"/>
      <c r="I1493" s="17"/>
      <c r="J1493" s="17"/>
      <c r="K1493" s="17"/>
      <c r="L1493" s="17"/>
      <c r="N1493" s="17"/>
      <c r="O1493" s="17"/>
      <c r="P1493" s="17"/>
      <c r="Q1493" s="17"/>
    </row>
    <row r="1494" spans="4:17" x14ac:dyDescent="0.2">
      <c r="D1494" s="13"/>
      <c r="E1494" s="6"/>
      <c r="F1494" s="17"/>
      <c r="G1494" s="17"/>
      <c r="H1494" s="17"/>
      <c r="I1494" s="17"/>
      <c r="J1494" s="17"/>
      <c r="K1494" s="17"/>
      <c r="L1494" s="17"/>
      <c r="N1494" s="17"/>
      <c r="O1494" s="17"/>
      <c r="P1494" s="17"/>
      <c r="Q1494" s="17"/>
    </row>
    <row r="1495" spans="4:17" x14ac:dyDescent="0.2">
      <c r="D1495" s="13"/>
      <c r="E1495" s="6"/>
      <c r="F1495" s="17"/>
      <c r="G1495" s="17"/>
      <c r="H1495" s="17"/>
      <c r="I1495" s="17"/>
      <c r="J1495" s="17"/>
      <c r="K1495" s="17"/>
      <c r="L1495" s="17"/>
      <c r="N1495" s="17"/>
      <c r="O1495" s="17"/>
      <c r="P1495" s="17"/>
      <c r="Q1495" s="17"/>
    </row>
    <row r="1496" spans="4:17" x14ac:dyDescent="0.2">
      <c r="D1496" s="13"/>
      <c r="E1496" s="6"/>
      <c r="F1496" s="17"/>
      <c r="G1496" s="17"/>
      <c r="H1496" s="17"/>
      <c r="I1496" s="17"/>
      <c r="J1496" s="17"/>
      <c r="K1496" s="17"/>
      <c r="L1496" s="17"/>
      <c r="N1496" s="17"/>
      <c r="O1496" s="17"/>
      <c r="P1496" s="17"/>
      <c r="Q1496" s="17"/>
    </row>
    <row r="1497" spans="4:17" x14ac:dyDescent="0.2">
      <c r="D1497" s="13"/>
      <c r="E1497" s="6"/>
      <c r="F1497" s="17"/>
      <c r="G1497" s="17"/>
      <c r="H1497" s="17"/>
      <c r="I1497" s="17"/>
      <c r="J1497" s="17"/>
      <c r="K1497" s="17"/>
      <c r="L1497" s="17"/>
      <c r="N1497" s="17"/>
      <c r="O1497" s="17"/>
      <c r="P1497" s="17"/>
      <c r="Q1497" s="17"/>
    </row>
    <row r="1498" spans="4:17" x14ac:dyDescent="0.2">
      <c r="D1498" s="13"/>
      <c r="E1498" s="6"/>
      <c r="F1498" s="17"/>
      <c r="G1498" s="17"/>
      <c r="H1498" s="17"/>
      <c r="I1498" s="17"/>
      <c r="J1498" s="17"/>
      <c r="K1498" s="17"/>
      <c r="L1498" s="17"/>
      <c r="N1498" s="17"/>
      <c r="O1498" s="17"/>
      <c r="P1498" s="17"/>
      <c r="Q1498" s="17"/>
    </row>
    <row r="1499" spans="4:17" x14ac:dyDescent="0.2">
      <c r="D1499" s="13"/>
      <c r="E1499" s="6"/>
      <c r="F1499" s="17"/>
      <c r="G1499" s="17"/>
      <c r="H1499" s="17"/>
      <c r="I1499" s="17"/>
      <c r="J1499" s="17"/>
      <c r="K1499" s="17"/>
      <c r="L1499" s="17"/>
      <c r="N1499" s="17"/>
      <c r="O1499" s="17"/>
      <c r="P1499" s="17"/>
      <c r="Q1499" s="17"/>
    </row>
    <row r="1500" spans="4:17" x14ac:dyDescent="0.2">
      <c r="D1500" s="13"/>
      <c r="E1500" s="6"/>
      <c r="F1500" s="17"/>
      <c r="G1500" s="17"/>
      <c r="H1500" s="17"/>
      <c r="I1500" s="17"/>
      <c r="J1500" s="17"/>
      <c r="K1500" s="17"/>
      <c r="L1500" s="17"/>
      <c r="N1500" s="17"/>
      <c r="O1500" s="17"/>
      <c r="P1500" s="17"/>
      <c r="Q1500" s="17"/>
    </row>
    <row r="1501" spans="4:17" x14ac:dyDescent="0.2">
      <c r="D1501" s="13"/>
      <c r="E1501" s="6"/>
      <c r="F1501" s="17"/>
      <c r="G1501" s="17"/>
      <c r="H1501" s="17"/>
      <c r="I1501" s="17"/>
      <c r="J1501" s="17"/>
      <c r="K1501" s="17"/>
      <c r="L1501" s="17"/>
      <c r="N1501" s="17"/>
      <c r="O1501" s="17"/>
      <c r="P1501" s="17"/>
      <c r="Q1501" s="17"/>
    </row>
    <row r="1502" spans="4:17" x14ac:dyDescent="0.2">
      <c r="D1502" s="13"/>
      <c r="E1502" s="6"/>
      <c r="F1502" s="17"/>
      <c r="G1502" s="17"/>
      <c r="H1502" s="17"/>
      <c r="I1502" s="17"/>
      <c r="J1502" s="17"/>
      <c r="K1502" s="17"/>
      <c r="L1502" s="17"/>
      <c r="N1502" s="17"/>
      <c r="O1502" s="17"/>
      <c r="P1502" s="17"/>
      <c r="Q1502" s="17"/>
    </row>
    <row r="1503" spans="4:17" x14ac:dyDescent="0.2">
      <c r="D1503" s="13"/>
      <c r="E1503" s="6"/>
      <c r="F1503" s="17"/>
      <c r="G1503" s="17"/>
      <c r="H1503" s="17"/>
      <c r="I1503" s="17"/>
      <c r="J1503" s="17"/>
      <c r="K1503" s="17"/>
      <c r="L1503" s="17"/>
      <c r="N1503" s="17"/>
      <c r="O1503" s="17"/>
      <c r="P1503" s="17"/>
      <c r="Q1503" s="17"/>
    </row>
    <row r="1504" spans="4:17" x14ac:dyDescent="0.2">
      <c r="D1504" s="13"/>
      <c r="E1504" s="6"/>
      <c r="F1504" s="17"/>
      <c r="G1504" s="17"/>
      <c r="H1504" s="17"/>
      <c r="I1504" s="17"/>
      <c r="J1504" s="17"/>
      <c r="K1504" s="17"/>
      <c r="L1504" s="17"/>
      <c r="N1504" s="17"/>
      <c r="O1504" s="17"/>
      <c r="P1504" s="17"/>
      <c r="Q1504" s="17"/>
    </row>
    <row r="1505" spans="4:17" x14ac:dyDescent="0.2">
      <c r="D1505" s="13"/>
      <c r="E1505" s="6"/>
      <c r="F1505" s="17"/>
      <c r="G1505" s="17"/>
      <c r="H1505" s="17"/>
      <c r="I1505" s="17"/>
      <c r="J1505" s="17"/>
      <c r="K1505" s="17"/>
      <c r="L1505" s="17"/>
      <c r="N1505" s="17"/>
      <c r="O1505" s="17"/>
      <c r="P1505" s="17"/>
      <c r="Q1505" s="17"/>
    </row>
    <row r="1506" spans="4:17" x14ac:dyDescent="0.2">
      <c r="D1506" s="13"/>
      <c r="E1506" s="6"/>
      <c r="F1506" s="17"/>
      <c r="G1506" s="17"/>
      <c r="H1506" s="17"/>
      <c r="I1506" s="17"/>
      <c r="J1506" s="17"/>
      <c r="K1506" s="17"/>
      <c r="L1506" s="17"/>
      <c r="N1506" s="17"/>
      <c r="O1506" s="17"/>
      <c r="P1506" s="17"/>
      <c r="Q1506" s="17"/>
    </row>
    <row r="1507" spans="4:17" x14ac:dyDescent="0.2">
      <c r="D1507" s="13"/>
      <c r="E1507" s="6"/>
      <c r="F1507" s="17"/>
      <c r="G1507" s="17"/>
      <c r="H1507" s="17"/>
      <c r="I1507" s="17"/>
      <c r="J1507" s="17"/>
      <c r="K1507" s="17"/>
      <c r="L1507" s="17"/>
      <c r="N1507" s="17"/>
      <c r="O1507" s="17"/>
      <c r="P1507" s="17"/>
      <c r="Q1507" s="17"/>
    </row>
    <row r="1508" spans="4:17" x14ac:dyDescent="0.2">
      <c r="D1508" s="13"/>
      <c r="E1508" s="6"/>
      <c r="F1508" s="17"/>
      <c r="G1508" s="17"/>
      <c r="H1508" s="17"/>
      <c r="I1508" s="17"/>
      <c r="J1508" s="17"/>
      <c r="K1508" s="17"/>
      <c r="L1508" s="17"/>
      <c r="N1508" s="17"/>
      <c r="O1508" s="17"/>
      <c r="P1508" s="17"/>
      <c r="Q1508" s="17"/>
    </row>
    <row r="1509" spans="4:17" x14ac:dyDescent="0.2">
      <c r="D1509" s="13"/>
      <c r="E1509" s="6"/>
      <c r="F1509" s="17"/>
      <c r="G1509" s="17"/>
      <c r="H1509" s="17"/>
      <c r="I1509" s="17"/>
      <c r="J1509" s="17"/>
      <c r="K1509" s="17"/>
      <c r="L1509" s="17"/>
      <c r="N1509" s="17"/>
      <c r="O1509" s="17"/>
      <c r="P1509" s="17"/>
      <c r="Q1509" s="17"/>
    </row>
    <row r="1510" spans="4:17" x14ac:dyDescent="0.2">
      <c r="D1510" s="13"/>
      <c r="E1510" s="6"/>
      <c r="F1510" s="17"/>
      <c r="G1510" s="17"/>
      <c r="H1510" s="17"/>
      <c r="I1510" s="17"/>
      <c r="J1510" s="17"/>
      <c r="K1510" s="17"/>
      <c r="L1510" s="17"/>
      <c r="N1510" s="17"/>
      <c r="O1510" s="17"/>
      <c r="P1510" s="17"/>
      <c r="Q1510" s="17"/>
    </row>
    <row r="1511" spans="4:17" x14ac:dyDescent="0.2">
      <c r="D1511" s="13"/>
      <c r="E1511" s="6"/>
      <c r="F1511" s="17"/>
      <c r="G1511" s="17"/>
      <c r="H1511" s="17"/>
      <c r="I1511" s="17"/>
      <c r="J1511" s="17"/>
      <c r="K1511" s="17"/>
      <c r="L1511" s="17"/>
      <c r="N1511" s="17"/>
      <c r="O1511" s="17"/>
      <c r="P1511" s="17"/>
      <c r="Q1511" s="17"/>
    </row>
    <row r="1512" spans="4:17" x14ac:dyDescent="0.2">
      <c r="D1512" s="13"/>
      <c r="E1512" s="6"/>
      <c r="F1512" s="17"/>
      <c r="G1512" s="17"/>
      <c r="H1512" s="17"/>
      <c r="I1512" s="17"/>
      <c r="J1512" s="17"/>
      <c r="K1512" s="17"/>
      <c r="L1512" s="17"/>
      <c r="N1512" s="17"/>
      <c r="O1512" s="17"/>
      <c r="P1512" s="17"/>
      <c r="Q1512" s="17"/>
    </row>
    <row r="1513" spans="4:17" x14ac:dyDescent="0.2">
      <c r="D1513" s="13"/>
      <c r="E1513" s="6"/>
      <c r="F1513" s="17"/>
      <c r="G1513" s="17"/>
      <c r="H1513" s="17"/>
      <c r="I1513" s="17"/>
      <c r="J1513" s="17"/>
      <c r="K1513" s="17"/>
      <c r="L1513" s="17"/>
      <c r="N1513" s="17"/>
      <c r="O1513" s="17"/>
      <c r="P1513" s="17"/>
      <c r="Q1513" s="17"/>
    </row>
    <row r="1514" spans="4:17" x14ac:dyDescent="0.2">
      <c r="D1514" s="13"/>
      <c r="E1514" s="6"/>
      <c r="F1514" s="17"/>
      <c r="G1514" s="17"/>
      <c r="H1514" s="17"/>
      <c r="I1514" s="17"/>
      <c r="J1514" s="17"/>
      <c r="K1514" s="17"/>
      <c r="L1514" s="17"/>
      <c r="N1514" s="17"/>
      <c r="O1514" s="17"/>
      <c r="P1514" s="17"/>
      <c r="Q1514" s="17"/>
    </row>
    <row r="1515" spans="4:17" x14ac:dyDescent="0.2">
      <c r="D1515" s="13"/>
      <c r="E1515" s="6"/>
      <c r="F1515" s="17"/>
      <c r="G1515" s="17"/>
      <c r="H1515" s="17"/>
      <c r="I1515" s="17"/>
      <c r="J1515" s="17"/>
      <c r="K1515" s="17"/>
      <c r="L1515" s="17"/>
      <c r="N1515" s="17"/>
      <c r="O1515" s="17"/>
      <c r="P1515" s="17"/>
      <c r="Q1515" s="17"/>
    </row>
    <row r="1516" spans="4:17" x14ac:dyDescent="0.2">
      <c r="D1516" s="13"/>
      <c r="E1516" s="6"/>
      <c r="F1516" s="17"/>
      <c r="G1516" s="17"/>
      <c r="H1516" s="17"/>
      <c r="I1516" s="17"/>
      <c r="J1516" s="17"/>
      <c r="K1516" s="17"/>
      <c r="L1516" s="17"/>
      <c r="N1516" s="17"/>
      <c r="O1516" s="17"/>
      <c r="P1516" s="17"/>
      <c r="Q1516" s="17"/>
    </row>
    <row r="1517" spans="4:17" x14ac:dyDescent="0.2">
      <c r="D1517" s="13"/>
      <c r="E1517" s="6"/>
      <c r="F1517" s="17"/>
      <c r="G1517" s="17"/>
      <c r="H1517" s="17"/>
      <c r="I1517" s="17"/>
      <c r="J1517" s="17"/>
      <c r="K1517" s="17"/>
      <c r="L1517" s="17"/>
      <c r="N1517" s="17"/>
      <c r="O1517" s="17"/>
      <c r="P1517" s="17"/>
      <c r="Q1517" s="17"/>
    </row>
    <row r="1518" spans="4:17" x14ac:dyDescent="0.2">
      <c r="D1518" s="13"/>
      <c r="E1518" s="6"/>
      <c r="F1518" s="17"/>
      <c r="G1518" s="17"/>
      <c r="H1518" s="17"/>
      <c r="I1518" s="17"/>
      <c r="J1518" s="17"/>
      <c r="K1518" s="17"/>
      <c r="L1518" s="17"/>
      <c r="N1518" s="17"/>
      <c r="O1518" s="17"/>
      <c r="P1518" s="17"/>
      <c r="Q1518" s="17"/>
    </row>
    <row r="1519" spans="4:17" x14ac:dyDescent="0.2">
      <c r="D1519" s="13"/>
      <c r="E1519" s="6"/>
      <c r="F1519" s="17"/>
      <c r="G1519" s="17"/>
      <c r="H1519" s="17"/>
      <c r="I1519" s="17"/>
      <c r="J1519" s="17"/>
      <c r="K1519" s="17"/>
      <c r="L1519" s="17"/>
      <c r="N1519" s="17"/>
      <c r="O1519" s="17"/>
      <c r="P1519" s="17"/>
      <c r="Q1519" s="17"/>
    </row>
    <row r="1520" spans="4:17" x14ac:dyDescent="0.2">
      <c r="D1520" s="13"/>
      <c r="E1520" s="6"/>
      <c r="F1520" s="17"/>
      <c r="G1520" s="17"/>
      <c r="H1520" s="17"/>
      <c r="I1520" s="17"/>
      <c r="J1520" s="17"/>
      <c r="K1520" s="17"/>
      <c r="L1520" s="17"/>
      <c r="N1520" s="17"/>
      <c r="O1520" s="17"/>
      <c r="P1520" s="17"/>
      <c r="Q1520" s="17"/>
    </row>
    <row r="1521" spans="4:17" x14ac:dyDescent="0.2">
      <c r="D1521" s="13"/>
      <c r="E1521" s="6"/>
      <c r="F1521" s="17"/>
      <c r="G1521" s="17"/>
      <c r="H1521" s="17"/>
      <c r="I1521" s="17"/>
      <c r="J1521" s="17"/>
      <c r="K1521" s="17"/>
      <c r="L1521" s="17"/>
      <c r="N1521" s="17"/>
      <c r="O1521" s="17"/>
      <c r="P1521" s="17"/>
      <c r="Q1521" s="17"/>
    </row>
    <row r="1522" spans="4:17" x14ac:dyDescent="0.2">
      <c r="D1522" s="13"/>
      <c r="E1522" s="6"/>
      <c r="F1522" s="17"/>
      <c r="G1522" s="17"/>
      <c r="H1522" s="17"/>
      <c r="I1522" s="17"/>
      <c r="J1522" s="17"/>
      <c r="K1522" s="17"/>
      <c r="L1522" s="17"/>
      <c r="N1522" s="17"/>
      <c r="O1522" s="17"/>
      <c r="P1522" s="17"/>
      <c r="Q1522" s="17"/>
    </row>
    <row r="1523" spans="4:17" x14ac:dyDescent="0.2">
      <c r="D1523" s="13"/>
      <c r="E1523" s="6"/>
      <c r="F1523" s="17"/>
      <c r="G1523" s="17"/>
      <c r="H1523" s="17"/>
      <c r="I1523" s="17"/>
      <c r="J1523" s="17"/>
      <c r="K1523" s="17"/>
      <c r="L1523" s="17"/>
      <c r="N1523" s="17"/>
      <c r="O1523" s="17"/>
      <c r="P1523" s="17"/>
      <c r="Q1523" s="17"/>
    </row>
    <row r="1524" spans="4:17" x14ac:dyDescent="0.2">
      <c r="D1524" s="13"/>
      <c r="E1524" s="6"/>
      <c r="F1524" s="17"/>
      <c r="G1524" s="17"/>
      <c r="H1524" s="17"/>
      <c r="I1524" s="17"/>
      <c r="J1524" s="17"/>
      <c r="K1524" s="17"/>
      <c r="L1524" s="17"/>
      <c r="N1524" s="17"/>
      <c r="O1524" s="17"/>
      <c r="P1524" s="17"/>
      <c r="Q1524" s="17"/>
    </row>
    <row r="1525" spans="4:17" x14ac:dyDescent="0.2">
      <c r="D1525" s="13"/>
      <c r="E1525" s="6"/>
      <c r="F1525" s="17"/>
      <c r="G1525" s="17"/>
      <c r="H1525" s="17"/>
      <c r="I1525" s="17"/>
      <c r="J1525" s="17"/>
      <c r="K1525" s="17"/>
      <c r="L1525" s="17"/>
      <c r="N1525" s="17"/>
      <c r="O1525" s="17"/>
      <c r="P1525" s="17"/>
      <c r="Q1525" s="17"/>
    </row>
    <row r="1526" spans="4:17" x14ac:dyDescent="0.2">
      <c r="D1526" s="13"/>
      <c r="E1526" s="6"/>
      <c r="F1526" s="17"/>
      <c r="G1526" s="17"/>
      <c r="H1526" s="17"/>
      <c r="I1526" s="17"/>
      <c r="J1526" s="17"/>
      <c r="K1526" s="17"/>
      <c r="L1526" s="17"/>
      <c r="N1526" s="17"/>
      <c r="O1526" s="17"/>
      <c r="P1526" s="17"/>
      <c r="Q1526" s="17"/>
    </row>
    <row r="1527" spans="4:17" x14ac:dyDescent="0.2">
      <c r="D1527" s="13"/>
      <c r="E1527" s="6"/>
      <c r="F1527" s="17"/>
      <c r="G1527" s="17"/>
      <c r="H1527" s="17"/>
      <c r="I1527" s="17"/>
      <c r="J1527" s="17"/>
      <c r="K1527" s="17"/>
      <c r="L1527" s="17"/>
      <c r="N1527" s="17"/>
      <c r="O1527" s="17"/>
      <c r="P1527" s="17"/>
      <c r="Q1527" s="17"/>
    </row>
    <row r="1528" spans="4:17" x14ac:dyDescent="0.2">
      <c r="D1528" s="13"/>
      <c r="E1528" s="6"/>
      <c r="F1528" s="17"/>
      <c r="G1528" s="17"/>
      <c r="H1528" s="17"/>
      <c r="I1528" s="17"/>
      <c r="J1528" s="17"/>
      <c r="K1528" s="17"/>
      <c r="L1528" s="17"/>
      <c r="N1528" s="17"/>
      <c r="O1528" s="17"/>
      <c r="P1528" s="17"/>
      <c r="Q1528" s="17"/>
    </row>
    <row r="1529" spans="4:17" x14ac:dyDescent="0.2">
      <c r="D1529" s="13"/>
      <c r="E1529" s="6"/>
      <c r="F1529" s="17"/>
      <c r="G1529" s="17"/>
      <c r="H1529" s="17"/>
      <c r="I1529" s="17"/>
      <c r="J1529" s="17"/>
      <c r="K1529" s="17"/>
      <c r="L1529" s="17"/>
      <c r="N1529" s="17"/>
      <c r="O1529" s="17"/>
      <c r="P1529" s="17"/>
      <c r="Q1529" s="17"/>
    </row>
    <row r="1530" spans="4:17" x14ac:dyDescent="0.2">
      <c r="D1530" s="13"/>
      <c r="E1530" s="6"/>
      <c r="F1530" s="17"/>
      <c r="G1530" s="17"/>
      <c r="H1530" s="17"/>
      <c r="I1530" s="17"/>
      <c r="J1530" s="17"/>
      <c r="K1530" s="17"/>
      <c r="L1530" s="17"/>
      <c r="N1530" s="17"/>
      <c r="O1530" s="17"/>
      <c r="P1530" s="17"/>
      <c r="Q1530" s="17"/>
    </row>
    <row r="1531" spans="4:17" x14ac:dyDescent="0.2">
      <c r="D1531" s="13"/>
      <c r="E1531" s="6"/>
      <c r="F1531" s="17"/>
      <c r="G1531" s="17"/>
      <c r="H1531" s="17"/>
      <c r="I1531" s="17"/>
      <c r="J1531" s="17"/>
      <c r="K1531" s="17"/>
      <c r="L1531" s="17"/>
      <c r="N1531" s="17"/>
      <c r="O1531" s="17"/>
      <c r="P1531" s="17"/>
      <c r="Q1531" s="17"/>
    </row>
    <row r="1532" spans="4:17" x14ac:dyDescent="0.2">
      <c r="D1532" s="13"/>
      <c r="E1532" s="6"/>
      <c r="F1532" s="17"/>
      <c r="G1532" s="17"/>
      <c r="H1532" s="17"/>
      <c r="I1532" s="17"/>
      <c r="J1532" s="17"/>
      <c r="K1532" s="17"/>
      <c r="L1532" s="17"/>
      <c r="N1532" s="17"/>
      <c r="O1532" s="17"/>
      <c r="P1532" s="17"/>
      <c r="Q1532" s="17"/>
    </row>
    <row r="1533" spans="4:17" x14ac:dyDescent="0.2">
      <c r="D1533" s="13"/>
      <c r="E1533" s="6"/>
      <c r="F1533" s="17"/>
      <c r="G1533" s="17"/>
      <c r="H1533" s="17"/>
      <c r="I1533" s="17"/>
      <c r="J1533" s="17"/>
      <c r="K1533" s="17"/>
      <c r="L1533" s="17"/>
      <c r="N1533" s="17"/>
      <c r="O1533" s="17"/>
      <c r="P1533" s="17"/>
      <c r="Q1533" s="17"/>
    </row>
    <row r="1534" spans="4:17" x14ac:dyDescent="0.2">
      <c r="D1534" s="13"/>
      <c r="E1534" s="6"/>
      <c r="F1534" s="17"/>
      <c r="G1534" s="17"/>
      <c r="H1534" s="17"/>
      <c r="I1534" s="17"/>
      <c r="J1534" s="17"/>
      <c r="K1534" s="17"/>
      <c r="L1534" s="17"/>
      <c r="N1534" s="17"/>
      <c r="O1534" s="17"/>
      <c r="P1534" s="17"/>
      <c r="Q1534" s="17"/>
    </row>
    <row r="1535" spans="4:17" x14ac:dyDescent="0.2">
      <c r="D1535" s="13"/>
      <c r="E1535" s="6"/>
      <c r="F1535" s="17"/>
      <c r="G1535" s="17"/>
      <c r="H1535" s="17"/>
      <c r="I1535" s="17"/>
      <c r="J1535" s="17"/>
      <c r="K1535" s="17"/>
      <c r="L1535" s="17"/>
      <c r="N1535" s="17"/>
      <c r="O1535" s="17"/>
      <c r="P1535" s="17"/>
      <c r="Q1535" s="17"/>
    </row>
    <row r="1536" spans="4:17" x14ac:dyDescent="0.2">
      <c r="D1536" s="13"/>
      <c r="E1536" s="6"/>
      <c r="F1536" s="17"/>
      <c r="G1536" s="17"/>
      <c r="H1536" s="17"/>
      <c r="I1536" s="17"/>
      <c r="J1536" s="17"/>
      <c r="K1536" s="17"/>
      <c r="L1536" s="17"/>
      <c r="N1536" s="17"/>
      <c r="O1536" s="17"/>
      <c r="P1536" s="17"/>
      <c r="Q1536" s="17"/>
    </row>
    <row r="1537" spans="4:17" x14ac:dyDescent="0.2">
      <c r="D1537" s="13"/>
      <c r="E1537" s="6"/>
      <c r="F1537" s="17"/>
      <c r="G1537" s="17"/>
      <c r="H1537" s="17"/>
      <c r="I1537" s="17"/>
      <c r="J1537" s="17"/>
      <c r="K1537" s="17"/>
      <c r="L1537" s="17"/>
      <c r="N1537" s="17"/>
      <c r="O1537" s="17"/>
      <c r="P1537" s="17"/>
      <c r="Q1537" s="17"/>
    </row>
    <row r="1538" spans="4:17" x14ac:dyDescent="0.2">
      <c r="D1538" s="13"/>
      <c r="E1538" s="6"/>
      <c r="F1538" s="17"/>
      <c r="G1538" s="17"/>
      <c r="H1538" s="17"/>
      <c r="I1538" s="17"/>
      <c r="J1538" s="17"/>
      <c r="K1538" s="17"/>
      <c r="L1538" s="17"/>
      <c r="N1538" s="17"/>
      <c r="O1538" s="17"/>
      <c r="P1538" s="17"/>
      <c r="Q1538" s="17"/>
    </row>
    <row r="1539" spans="4:17" x14ac:dyDescent="0.2">
      <c r="D1539" s="13"/>
      <c r="E1539" s="6"/>
      <c r="F1539" s="17"/>
      <c r="G1539" s="17"/>
      <c r="H1539" s="17"/>
      <c r="I1539" s="17"/>
      <c r="J1539" s="17"/>
      <c r="K1539" s="17"/>
      <c r="L1539" s="17"/>
      <c r="N1539" s="17"/>
      <c r="O1539" s="17"/>
      <c r="P1539" s="17"/>
      <c r="Q1539" s="17"/>
    </row>
    <row r="1540" spans="4:17" x14ac:dyDescent="0.2">
      <c r="D1540" s="13"/>
      <c r="E1540" s="6"/>
      <c r="F1540" s="17"/>
      <c r="G1540" s="17"/>
      <c r="H1540" s="17"/>
      <c r="I1540" s="17"/>
      <c r="J1540" s="17"/>
      <c r="K1540" s="17"/>
      <c r="L1540" s="17"/>
      <c r="N1540" s="17"/>
      <c r="O1540" s="17"/>
      <c r="P1540" s="17"/>
      <c r="Q1540" s="17"/>
    </row>
    <row r="1541" spans="4:17" x14ac:dyDescent="0.2">
      <c r="D1541" s="13"/>
      <c r="E1541" s="6"/>
      <c r="F1541" s="17"/>
      <c r="G1541" s="17"/>
      <c r="H1541" s="17"/>
      <c r="I1541" s="17"/>
      <c r="J1541" s="17"/>
      <c r="K1541" s="17"/>
      <c r="L1541" s="17"/>
      <c r="N1541" s="17"/>
      <c r="O1541" s="17"/>
      <c r="P1541" s="17"/>
      <c r="Q1541" s="17"/>
    </row>
    <row r="1542" spans="4:17" x14ac:dyDescent="0.2">
      <c r="D1542" s="13"/>
      <c r="E1542" s="6"/>
      <c r="F1542" s="17"/>
      <c r="G1542" s="17"/>
      <c r="H1542" s="17"/>
      <c r="I1542" s="17"/>
      <c r="J1542" s="17"/>
      <c r="K1542" s="17"/>
      <c r="L1542" s="17"/>
      <c r="N1542" s="17"/>
      <c r="O1542" s="17"/>
      <c r="P1542" s="17"/>
      <c r="Q1542" s="17"/>
    </row>
    <row r="1543" spans="4:17" x14ac:dyDescent="0.2">
      <c r="D1543" s="13"/>
      <c r="E1543" s="6"/>
      <c r="F1543" s="17"/>
      <c r="G1543" s="17"/>
      <c r="H1543" s="17"/>
      <c r="I1543" s="17"/>
      <c r="J1543" s="17"/>
      <c r="K1543" s="17"/>
      <c r="L1543" s="17"/>
      <c r="N1543" s="17"/>
      <c r="O1543" s="17"/>
      <c r="P1543" s="17"/>
      <c r="Q1543" s="17"/>
    </row>
    <row r="1544" spans="4:17" x14ac:dyDescent="0.2">
      <c r="D1544" s="13"/>
      <c r="E1544" s="6"/>
      <c r="F1544" s="17"/>
      <c r="G1544" s="17"/>
      <c r="H1544" s="17"/>
      <c r="I1544" s="17"/>
      <c r="J1544" s="17"/>
      <c r="K1544" s="17"/>
      <c r="L1544" s="17"/>
      <c r="N1544" s="17"/>
      <c r="O1544" s="17"/>
      <c r="P1544" s="17"/>
      <c r="Q1544" s="17"/>
    </row>
    <row r="1545" spans="4:17" x14ac:dyDescent="0.2">
      <c r="D1545" s="13"/>
      <c r="E1545" s="6"/>
      <c r="F1545" s="17"/>
      <c r="G1545" s="17"/>
      <c r="H1545" s="17"/>
      <c r="I1545" s="17"/>
      <c r="J1545" s="17"/>
      <c r="K1545" s="17"/>
      <c r="L1545" s="17"/>
      <c r="N1545" s="17"/>
      <c r="O1545" s="17"/>
      <c r="P1545" s="17"/>
      <c r="Q1545" s="17"/>
    </row>
    <row r="1546" spans="4:17" x14ac:dyDescent="0.2">
      <c r="D1546" s="13"/>
      <c r="E1546" s="6"/>
      <c r="F1546" s="17"/>
      <c r="G1546" s="17"/>
      <c r="H1546" s="17"/>
      <c r="I1546" s="17"/>
      <c r="J1546" s="17"/>
      <c r="K1546" s="17"/>
      <c r="L1546" s="17"/>
      <c r="N1546" s="17"/>
      <c r="O1546" s="17"/>
      <c r="P1546" s="17"/>
      <c r="Q1546" s="17"/>
    </row>
    <row r="1547" spans="4:17" x14ac:dyDescent="0.2">
      <c r="D1547" s="13"/>
      <c r="E1547" s="6"/>
      <c r="F1547" s="17"/>
      <c r="G1547" s="17"/>
      <c r="H1547" s="17"/>
      <c r="I1547" s="17"/>
      <c r="J1547" s="17"/>
      <c r="K1547" s="17"/>
      <c r="L1547" s="17"/>
      <c r="N1547" s="17"/>
      <c r="O1547" s="17"/>
      <c r="P1547" s="17"/>
      <c r="Q1547" s="17"/>
    </row>
    <row r="1548" spans="4:17" x14ac:dyDescent="0.2">
      <c r="D1548" s="13"/>
      <c r="E1548" s="6"/>
      <c r="F1548" s="17"/>
      <c r="G1548" s="17"/>
      <c r="H1548" s="17"/>
      <c r="I1548" s="17"/>
      <c r="J1548" s="17"/>
      <c r="K1548" s="17"/>
      <c r="L1548" s="17"/>
      <c r="N1548" s="17"/>
      <c r="O1548" s="17"/>
      <c r="P1548" s="17"/>
      <c r="Q1548" s="17"/>
    </row>
    <row r="1549" spans="4:17" x14ac:dyDescent="0.2">
      <c r="D1549" s="13"/>
      <c r="E1549" s="6"/>
      <c r="F1549" s="17"/>
      <c r="G1549" s="17"/>
      <c r="H1549" s="17"/>
      <c r="I1549" s="17"/>
      <c r="J1549" s="17"/>
      <c r="K1549" s="17"/>
      <c r="L1549" s="17"/>
      <c r="N1549" s="17"/>
      <c r="O1549" s="17"/>
      <c r="P1549" s="17"/>
      <c r="Q1549" s="17"/>
    </row>
    <row r="1550" spans="4:17" x14ac:dyDescent="0.2">
      <c r="D1550" s="13"/>
      <c r="E1550" s="6"/>
      <c r="F1550" s="17"/>
      <c r="G1550" s="17"/>
      <c r="H1550" s="17"/>
      <c r="I1550" s="17"/>
      <c r="J1550" s="17"/>
      <c r="K1550" s="17"/>
      <c r="L1550" s="17"/>
      <c r="N1550" s="17"/>
      <c r="O1550" s="17"/>
      <c r="P1550" s="17"/>
      <c r="Q1550" s="17"/>
    </row>
    <row r="1551" spans="4:17" x14ac:dyDescent="0.2">
      <c r="D1551" s="13"/>
      <c r="E1551" s="6"/>
      <c r="F1551" s="17"/>
      <c r="G1551" s="17"/>
      <c r="H1551" s="17"/>
      <c r="I1551" s="17"/>
      <c r="J1551" s="17"/>
      <c r="K1551" s="17"/>
      <c r="L1551" s="17"/>
      <c r="N1551" s="17"/>
      <c r="O1551" s="17"/>
      <c r="P1551" s="17"/>
      <c r="Q1551" s="17"/>
    </row>
    <row r="1552" spans="4:17" x14ac:dyDescent="0.2">
      <c r="D1552" s="13"/>
      <c r="E1552" s="6"/>
      <c r="F1552" s="17"/>
      <c r="G1552" s="17"/>
      <c r="H1552" s="17"/>
      <c r="I1552" s="17"/>
      <c r="J1552" s="17"/>
      <c r="K1552" s="17"/>
      <c r="L1552" s="17"/>
      <c r="N1552" s="17"/>
      <c r="O1552" s="17"/>
      <c r="P1552" s="17"/>
      <c r="Q1552" s="17"/>
    </row>
    <row r="1553" spans="4:17" x14ac:dyDescent="0.2">
      <c r="D1553" s="13"/>
      <c r="E1553" s="6"/>
      <c r="F1553" s="17"/>
      <c r="G1553" s="17"/>
      <c r="H1553" s="17"/>
      <c r="I1553" s="17"/>
      <c r="J1553" s="17"/>
      <c r="K1553" s="17"/>
      <c r="L1553" s="17"/>
      <c r="N1553" s="17"/>
      <c r="O1553" s="17"/>
      <c r="P1553" s="17"/>
      <c r="Q1553" s="17"/>
    </row>
    <row r="1554" spans="4:17" x14ac:dyDescent="0.2">
      <c r="D1554" s="13"/>
      <c r="E1554" s="6"/>
      <c r="F1554" s="17"/>
      <c r="G1554" s="17"/>
      <c r="H1554" s="17"/>
      <c r="I1554" s="17"/>
      <c r="J1554" s="17"/>
      <c r="K1554" s="17"/>
      <c r="L1554" s="17"/>
      <c r="N1554" s="17"/>
      <c r="O1554" s="17"/>
      <c r="P1554" s="17"/>
      <c r="Q1554" s="17"/>
    </row>
    <row r="1555" spans="4:17" x14ac:dyDescent="0.2">
      <c r="D1555" s="13"/>
      <c r="E1555" s="6"/>
      <c r="F1555" s="17"/>
      <c r="G1555" s="17"/>
      <c r="H1555" s="17"/>
      <c r="I1555" s="17"/>
      <c r="J1555" s="17"/>
      <c r="K1555" s="17"/>
      <c r="L1555" s="17"/>
      <c r="N1555" s="17"/>
      <c r="O1555" s="17"/>
      <c r="P1555" s="17"/>
      <c r="Q1555" s="17"/>
    </row>
    <row r="1556" spans="4:17" x14ac:dyDescent="0.2">
      <c r="D1556" s="13"/>
      <c r="E1556" s="6"/>
      <c r="F1556" s="17"/>
      <c r="G1556" s="17"/>
      <c r="H1556" s="17"/>
      <c r="I1556" s="17"/>
      <c r="J1556" s="17"/>
      <c r="K1556" s="17"/>
      <c r="L1556" s="17"/>
      <c r="N1556" s="17"/>
      <c r="O1556" s="17"/>
      <c r="P1556" s="17"/>
      <c r="Q1556" s="17"/>
    </row>
    <row r="1557" spans="4:17" x14ac:dyDescent="0.2">
      <c r="D1557" s="13"/>
      <c r="E1557" s="6"/>
      <c r="F1557" s="17"/>
      <c r="G1557" s="17"/>
      <c r="H1557" s="17"/>
      <c r="I1557" s="17"/>
      <c r="J1557" s="17"/>
      <c r="K1557" s="17"/>
      <c r="L1557" s="17"/>
      <c r="N1557" s="17"/>
      <c r="O1557" s="17"/>
      <c r="P1557" s="17"/>
      <c r="Q1557" s="17"/>
    </row>
    <row r="1558" spans="4:17" x14ac:dyDescent="0.2">
      <c r="D1558" s="13"/>
      <c r="E1558" s="6"/>
      <c r="F1558" s="17"/>
      <c r="G1558" s="17"/>
      <c r="H1558" s="17"/>
      <c r="I1558" s="17"/>
      <c r="J1558" s="17"/>
      <c r="K1558" s="17"/>
      <c r="L1558" s="17"/>
      <c r="N1558" s="17"/>
      <c r="O1558" s="17"/>
      <c r="P1558" s="17"/>
      <c r="Q1558" s="17"/>
    </row>
    <row r="1559" spans="4:17" x14ac:dyDescent="0.2">
      <c r="D1559" s="13"/>
      <c r="E1559" s="6"/>
      <c r="F1559" s="17"/>
      <c r="G1559" s="17"/>
      <c r="H1559" s="17"/>
      <c r="I1559" s="17"/>
      <c r="J1559" s="17"/>
      <c r="K1559" s="17"/>
      <c r="L1559" s="17"/>
      <c r="N1559" s="17"/>
      <c r="O1559" s="17"/>
      <c r="P1559" s="17"/>
      <c r="Q1559" s="17"/>
    </row>
    <row r="1560" spans="4:17" x14ac:dyDescent="0.2">
      <c r="D1560" s="13"/>
      <c r="E1560" s="6"/>
      <c r="F1560" s="17"/>
      <c r="G1560" s="17"/>
      <c r="H1560" s="17"/>
      <c r="I1560" s="17"/>
      <c r="J1560" s="17"/>
      <c r="K1560" s="17"/>
      <c r="L1560" s="17"/>
      <c r="N1560" s="17"/>
      <c r="O1560" s="17"/>
      <c r="P1560" s="17"/>
      <c r="Q1560" s="17"/>
    </row>
    <row r="1561" spans="4:17" x14ac:dyDescent="0.2">
      <c r="D1561" s="13"/>
      <c r="E1561" s="6"/>
      <c r="F1561" s="17"/>
      <c r="G1561" s="17"/>
      <c r="H1561" s="17"/>
      <c r="I1561" s="17"/>
      <c r="J1561" s="17"/>
      <c r="K1561" s="17"/>
      <c r="L1561" s="17"/>
      <c r="N1561" s="17"/>
      <c r="O1561" s="17"/>
      <c r="P1561" s="17"/>
      <c r="Q1561" s="17"/>
    </row>
    <row r="1562" spans="4:17" x14ac:dyDescent="0.2">
      <c r="D1562" s="13"/>
      <c r="E1562" s="6"/>
      <c r="F1562" s="17"/>
      <c r="G1562" s="17"/>
      <c r="H1562" s="17"/>
      <c r="I1562" s="17"/>
      <c r="J1562" s="17"/>
      <c r="K1562" s="17"/>
      <c r="L1562" s="17"/>
      <c r="N1562" s="17"/>
      <c r="O1562" s="17"/>
      <c r="P1562" s="17"/>
      <c r="Q1562" s="17"/>
    </row>
    <row r="1563" spans="4:17" x14ac:dyDescent="0.2">
      <c r="D1563" s="13"/>
      <c r="E1563" s="6"/>
      <c r="F1563" s="17"/>
      <c r="G1563" s="17"/>
      <c r="H1563" s="17"/>
      <c r="I1563" s="17"/>
      <c r="J1563" s="17"/>
      <c r="K1563" s="17"/>
      <c r="L1563" s="17"/>
      <c r="N1563" s="17"/>
      <c r="O1563" s="17"/>
      <c r="P1563" s="17"/>
      <c r="Q1563" s="17"/>
    </row>
    <row r="1564" spans="4:17" x14ac:dyDescent="0.2">
      <c r="D1564" s="13"/>
      <c r="E1564" s="6"/>
      <c r="F1564" s="17"/>
      <c r="G1564" s="17"/>
      <c r="H1564" s="17"/>
      <c r="I1564" s="17"/>
      <c r="J1564" s="17"/>
      <c r="K1564" s="17"/>
      <c r="L1564" s="17"/>
      <c r="N1564" s="17"/>
      <c r="O1564" s="17"/>
      <c r="P1564" s="17"/>
      <c r="Q1564" s="17"/>
    </row>
    <row r="1565" spans="4:17" x14ac:dyDescent="0.2">
      <c r="D1565" s="13"/>
      <c r="E1565" s="6"/>
      <c r="F1565" s="17"/>
      <c r="G1565" s="17"/>
      <c r="H1565" s="17"/>
      <c r="I1565" s="17"/>
      <c r="J1565" s="17"/>
      <c r="K1565" s="17"/>
      <c r="L1565" s="17"/>
      <c r="N1565" s="17"/>
      <c r="O1565" s="17"/>
      <c r="P1565" s="17"/>
      <c r="Q1565" s="17"/>
    </row>
    <row r="1566" spans="4:17" x14ac:dyDescent="0.2">
      <c r="D1566" s="13"/>
      <c r="E1566" s="6"/>
      <c r="F1566" s="17"/>
      <c r="G1566" s="17"/>
      <c r="H1566" s="17"/>
      <c r="I1566" s="17"/>
      <c r="J1566" s="17"/>
      <c r="K1566" s="17"/>
      <c r="L1566" s="17"/>
      <c r="N1566" s="17"/>
      <c r="O1566" s="17"/>
      <c r="P1566" s="17"/>
      <c r="Q1566" s="17"/>
    </row>
    <row r="1567" spans="4:17" x14ac:dyDescent="0.2">
      <c r="D1567" s="13"/>
      <c r="E1567" s="6"/>
      <c r="F1567" s="17"/>
      <c r="G1567" s="17"/>
      <c r="H1567" s="17"/>
      <c r="I1567" s="17"/>
      <c r="J1567" s="17"/>
      <c r="K1567" s="17"/>
      <c r="L1567" s="17"/>
      <c r="N1567" s="17"/>
      <c r="O1567" s="17"/>
      <c r="P1567" s="17"/>
      <c r="Q1567" s="17"/>
    </row>
    <row r="1568" spans="4:17" x14ac:dyDescent="0.2">
      <c r="D1568" s="13"/>
      <c r="E1568" s="6"/>
      <c r="F1568" s="17"/>
      <c r="G1568" s="17"/>
      <c r="H1568" s="17"/>
      <c r="I1568" s="17"/>
      <c r="J1568" s="17"/>
      <c r="K1568" s="17"/>
      <c r="L1568" s="17"/>
      <c r="N1568" s="17"/>
      <c r="O1568" s="17"/>
      <c r="P1568" s="17"/>
      <c r="Q1568" s="17"/>
    </row>
    <row r="1569" spans="4:17" x14ac:dyDescent="0.2">
      <c r="D1569" s="13"/>
      <c r="E1569" s="6"/>
      <c r="F1569" s="17"/>
      <c r="G1569" s="17"/>
      <c r="H1569" s="17"/>
      <c r="I1569" s="17"/>
      <c r="J1569" s="17"/>
      <c r="K1569" s="17"/>
      <c r="L1569" s="17"/>
      <c r="N1569" s="17"/>
      <c r="O1569" s="17"/>
      <c r="P1569" s="17"/>
      <c r="Q1569" s="17"/>
    </row>
    <row r="1570" spans="4:17" x14ac:dyDescent="0.2">
      <c r="D1570" s="13"/>
      <c r="E1570" s="6"/>
      <c r="F1570" s="17"/>
      <c r="G1570" s="17"/>
      <c r="H1570" s="17"/>
      <c r="I1570" s="17"/>
      <c r="J1570" s="17"/>
      <c r="K1570" s="17"/>
      <c r="L1570" s="17"/>
      <c r="N1570" s="17"/>
      <c r="O1570" s="17"/>
      <c r="P1570" s="17"/>
      <c r="Q1570" s="17"/>
    </row>
    <row r="1571" spans="4:17" x14ac:dyDescent="0.2">
      <c r="D1571" s="13"/>
      <c r="E1571" s="6"/>
      <c r="F1571" s="17"/>
      <c r="G1571" s="17"/>
      <c r="H1571" s="17"/>
      <c r="I1571" s="17"/>
      <c r="J1571" s="17"/>
      <c r="K1571" s="17"/>
      <c r="L1571" s="17"/>
      <c r="N1571" s="17"/>
      <c r="O1571" s="17"/>
      <c r="P1571" s="17"/>
      <c r="Q1571" s="17"/>
    </row>
    <row r="1572" spans="4:17" x14ac:dyDescent="0.2">
      <c r="D1572" s="13"/>
      <c r="E1572" s="6"/>
      <c r="F1572" s="17"/>
      <c r="G1572" s="17"/>
      <c r="H1572" s="17"/>
      <c r="I1572" s="17"/>
      <c r="J1572" s="17"/>
      <c r="K1572" s="17"/>
      <c r="L1572" s="17"/>
      <c r="N1572" s="17"/>
      <c r="O1572" s="17"/>
      <c r="P1572" s="17"/>
      <c r="Q1572" s="17"/>
    </row>
    <row r="1573" spans="4:17" x14ac:dyDescent="0.2">
      <c r="D1573" s="13"/>
      <c r="E1573" s="6"/>
      <c r="F1573" s="17"/>
      <c r="G1573" s="17"/>
      <c r="H1573" s="17"/>
      <c r="I1573" s="17"/>
      <c r="J1573" s="17"/>
      <c r="K1573" s="17"/>
      <c r="L1573" s="17"/>
      <c r="N1573" s="17"/>
      <c r="O1573" s="17"/>
      <c r="P1573" s="17"/>
      <c r="Q1573" s="17"/>
    </row>
    <row r="1574" spans="4:17" x14ac:dyDescent="0.2">
      <c r="D1574" s="13"/>
      <c r="E1574" s="6"/>
      <c r="F1574" s="17"/>
      <c r="G1574" s="17"/>
      <c r="H1574" s="17"/>
      <c r="I1574" s="17"/>
      <c r="J1574" s="17"/>
      <c r="K1574" s="17"/>
      <c r="L1574" s="17"/>
      <c r="N1574" s="17"/>
      <c r="O1574" s="17"/>
      <c r="P1574" s="17"/>
      <c r="Q1574" s="17"/>
    </row>
    <row r="1575" spans="4:17" x14ac:dyDescent="0.2">
      <c r="D1575" s="13"/>
      <c r="E1575" s="6"/>
      <c r="F1575" s="17"/>
      <c r="G1575" s="17"/>
      <c r="H1575" s="17"/>
      <c r="I1575" s="17"/>
      <c r="J1575" s="17"/>
      <c r="K1575" s="17"/>
      <c r="L1575" s="17"/>
      <c r="N1575" s="17"/>
      <c r="O1575" s="17"/>
      <c r="P1575" s="17"/>
      <c r="Q1575" s="17"/>
    </row>
    <row r="1576" spans="4:17" x14ac:dyDescent="0.2">
      <c r="D1576" s="13"/>
      <c r="E1576" s="6"/>
      <c r="F1576" s="17"/>
      <c r="G1576" s="17"/>
      <c r="H1576" s="17"/>
      <c r="I1576" s="17"/>
      <c r="J1576" s="17"/>
      <c r="K1576" s="17"/>
      <c r="L1576" s="17"/>
      <c r="N1576" s="17"/>
      <c r="O1576" s="17"/>
      <c r="P1576" s="17"/>
      <c r="Q1576" s="17"/>
    </row>
    <row r="1577" spans="4:17" x14ac:dyDescent="0.2">
      <c r="D1577" s="13"/>
      <c r="E1577" s="6"/>
      <c r="F1577" s="17"/>
      <c r="G1577" s="17"/>
      <c r="H1577" s="17"/>
      <c r="I1577" s="17"/>
      <c r="J1577" s="17"/>
      <c r="K1577" s="17"/>
      <c r="L1577" s="17"/>
      <c r="N1577" s="17"/>
      <c r="O1577" s="17"/>
      <c r="P1577" s="17"/>
      <c r="Q1577" s="17"/>
    </row>
    <row r="1578" spans="4:17" x14ac:dyDescent="0.2">
      <c r="D1578" s="13"/>
      <c r="E1578" s="6"/>
      <c r="F1578" s="17"/>
      <c r="G1578" s="17"/>
      <c r="H1578" s="17"/>
      <c r="I1578" s="17"/>
      <c r="J1578" s="17"/>
      <c r="K1578" s="17"/>
      <c r="L1578" s="17"/>
      <c r="N1578" s="17"/>
      <c r="O1578" s="17"/>
      <c r="P1578" s="17"/>
      <c r="Q1578" s="17"/>
    </row>
    <row r="1579" spans="4:17" x14ac:dyDescent="0.2">
      <c r="D1579" s="13"/>
      <c r="E1579" s="6"/>
      <c r="F1579" s="17"/>
      <c r="G1579" s="17"/>
      <c r="H1579" s="17"/>
      <c r="I1579" s="17"/>
      <c r="J1579" s="17"/>
      <c r="K1579" s="17"/>
      <c r="L1579" s="17"/>
      <c r="N1579" s="17"/>
      <c r="O1579" s="17"/>
      <c r="P1579" s="17"/>
      <c r="Q1579" s="17"/>
    </row>
    <row r="1580" spans="4:17" x14ac:dyDescent="0.2">
      <c r="D1580" s="13"/>
      <c r="E1580" s="6"/>
      <c r="F1580" s="17"/>
      <c r="G1580" s="17"/>
      <c r="H1580" s="17"/>
      <c r="I1580" s="17"/>
      <c r="J1580" s="17"/>
      <c r="K1580" s="17"/>
      <c r="L1580" s="17"/>
      <c r="N1580" s="17"/>
      <c r="O1580" s="17"/>
      <c r="P1580" s="17"/>
      <c r="Q1580" s="17"/>
    </row>
    <row r="1581" spans="4:17" x14ac:dyDescent="0.2">
      <c r="D1581" s="13"/>
      <c r="E1581" s="6"/>
      <c r="F1581" s="17"/>
      <c r="G1581" s="17"/>
      <c r="H1581" s="17"/>
      <c r="I1581" s="17"/>
      <c r="J1581" s="17"/>
      <c r="K1581" s="17"/>
      <c r="L1581" s="17"/>
      <c r="N1581" s="17"/>
      <c r="O1581" s="17"/>
      <c r="P1581" s="17"/>
      <c r="Q1581" s="17"/>
    </row>
    <row r="1582" spans="4:17" x14ac:dyDescent="0.2">
      <c r="D1582" s="13"/>
      <c r="E1582" s="6"/>
      <c r="F1582" s="17"/>
      <c r="G1582" s="17"/>
      <c r="H1582" s="17"/>
      <c r="I1582" s="17"/>
      <c r="J1582" s="17"/>
      <c r="K1582" s="17"/>
      <c r="L1582" s="17"/>
      <c r="N1582" s="17"/>
      <c r="O1582" s="17"/>
      <c r="P1582" s="17"/>
      <c r="Q1582" s="17"/>
    </row>
    <row r="1583" spans="4:17" x14ac:dyDescent="0.2">
      <c r="D1583" s="13"/>
      <c r="E1583" s="6"/>
      <c r="F1583" s="17"/>
      <c r="G1583" s="17"/>
      <c r="H1583" s="17"/>
      <c r="I1583" s="17"/>
      <c r="J1583" s="17"/>
      <c r="K1583" s="17"/>
      <c r="L1583" s="17"/>
      <c r="N1583" s="17"/>
      <c r="O1583" s="17"/>
      <c r="P1583" s="17"/>
      <c r="Q1583" s="17"/>
    </row>
    <row r="1584" spans="4:17" x14ac:dyDescent="0.2">
      <c r="D1584" s="13"/>
      <c r="E1584" s="6"/>
      <c r="F1584" s="17"/>
      <c r="G1584" s="17"/>
      <c r="H1584" s="17"/>
      <c r="I1584" s="17"/>
      <c r="J1584" s="17"/>
      <c r="K1584" s="17"/>
      <c r="L1584" s="17"/>
      <c r="N1584" s="17"/>
      <c r="O1584" s="17"/>
      <c r="P1584" s="17"/>
      <c r="Q1584" s="17"/>
    </row>
    <row r="1585" spans="4:17" x14ac:dyDescent="0.2">
      <c r="D1585" s="13"/>
      <c r="E1585" s="6"/>
      <c r="F1585" s="17"/>
      <c r="G1585" s="17"/>
      <c r="H1585" s="17"/>
      <c r="I1585" s="17"/>
      <c r="J1585" s="17"/>
      <c r="K1585" s="17"/>
      <c r="L1585" s="17"/>
      <c r="N1585" s="17"/>
      <c r="O1585" s="17"/>
      <c r="P1585" s="17"/>
      <c r="Q1585" s="17"/>
    </row>
    <row r="1586" spans="4:17" x14ac:dyDescent="0.2">
      <c r="D1586" s="13"/>
      <c r="E1586" s="6"/>
      <c r="F1586" s="17"/>
      <c r="G1586" s="17"/>
      <c r="H1586" s="17"/>
      <c r="I1586" s="17"/>
      <c r="J1586" s="17"/>
      <c r="K1586" s="17"/>
      <c r="L1586" s="17"/>
      <c r="N1586" s="17"/>
      <c r="O1586" s="17"/>
      <c r="P1586" s="17"/>
      <c r="Q1586" s="17"/>
    </row>
    <row r="1587" spans="4:17" x14ac:dyDescent="0.2">
      <c r="D1587" s="13"/>
      <c r="E1587" s="6"/>
      <c r="F1587" s="17"/>
      <c r="G1587" s="17"/>
      <c r="H1587" s="17"/>
      <c r="I1587" s="17"/>
      <c r="J1587" s="17"/>
      <c r="K1587" s="17"/>
      <c r="L1587" s="17"/>
      <c r="N1587" s="17"/>
      <c r="O1587" s="17"/>
      <c r="P1587" s="17"/>
      <c r="Q1587" s="17"/>
    </row>
    <row r="1588" spans="4:17" x14ac:dyDescent="0.2">
      <c r="D1588" s="13"/>
      <c r="E1588" s="6"/>
      <c r="F1588" s="17"/>
      <c r="G1588" s="17"/>
      <c r="H1588" s="17"/>
      <c r="I1588" s="17"/>
      <c r="J1588" s="17"/>
      <c r="K1588" s="17"/>
      <c r="L1588" s="17"/>
      <c r="N1588" s="17"/>
      <c r="O1588" s="17"/>
      <c r="P1588" s="17"/>
      <c r="Q1588" s="17"/>
    </row>
    <row r="1589" spans="4:17" x14ac:dyDescent="0.2">
      <c r="D1589" s="13"/>
      <c r="E1589" s="6"/>
      <c r="F1589" s="17"/>
      <c r="G1589" s="17"/>
      <c r="H1589" s="17"/>
      <c r="I1589" s="17"/>
      <c r="J1589" s="17"/>
      <c r="K1589" s="17"/>
      <c r="L1589" s="17"/>
      <c r="N1589" s="17"/>
      <c r="O1589" s="17"/>
      <c r="P1589" s="17"/>
      <c r="Q1589" s="17"/>
    </row>
    <row r="1590" spans="4:17" x14ac:dyDescent="0.2">
      <c r="D1590" s="13"/>
      <c r="E1590" s="6"/>
      <c r="F1590" s="17"/>
      <c r="G1590" s="17"/>
      <c r="H1590" s="17"/>
      <c r="I1590" s="17"/>
      <c r="J1590" s="17"/>
      <c r="K1590" s="17"/>
      <c r="L1590" s="17"/>
      <c r="N1590" s="17"/>
      <c r="O1590" s="17"/>
      <c r="P1590" s="17"/>
      <c r="Q1590" s="17"/>
    </row>
    <row r="1591" spans="4:17" x14ac:dyDescent="0.2">
      <c r="D1591" s="13"/>
      <c r="E1591" s="6"/>
      <c r="F1591" s="17"/>
      <c r="G1591" s="17"/>
      <c r="H1591" s="17"/>
      <c r="I1591" s="17"/>
      <c r="J1591" s="17"/>
      <c r="K1591" s="17"/>
      <c r="L1591" s="17"/>
      <c r="N1591" s="17"/>
      <c r="O1591" s="17"/>
      <c r="P1591" s="17"/>
      <c r="Q1591" s="17"/>
    </row>
    <row r="1592" spans="4:17" x14ac:dyDescent="0.2">
      <c r="D1592" s="13"/>
      <c r="E1592" s="6"/>
      <c r="F1592" s="17"/>
      <c r="G1592" s="17"/>
      <c r="H1592" s="17"/>
      <c r="I1592" s="17"/>
      <c r="J1592" s="17"/>
      <c r="K1592" s="17"/>
      <c r="L1592" s="17"/>
      <c r="N1592" s="17"/>
      <c r="O1592" s="17"/>
      <c r="P1592" s="17"/>
      <c r="Q1592" s="17"/>
    </row>
    <row r="1593" spans="4:17" x14ac:dyDescent="0.2">
      <c r="D1593" s="13"/>
      <c r="E1593" s="6"/>
      <c r="F1593" s="17"/>
      <c r="G1593" s="17"/>
      <c r="H1593" s="17"/>
      <c r="I1593" s="17"/>
      <c r="J1593" s="17"/>
      <c r="K1593" s="17"/>
      <c r="L1593" s="17"/>
      <c r="N1593" s="17"/>
      <c r="O1593" s="17"/>
      <c r="P1593" s="17"/>
      <c r="Q1593" s="17"/>
    </row>
    <row r="1594" spans="4:17" x14ac:dyDescent="0.2">
      <c r="D1594" s="13"/>
      <c r="E1594" s="6"/>
      <c r="F1594" s="17"/>
      <c r="G1594" s="17"/>
      <c r="H1594" s="17"/>
      <c r="I1594" s="17"/>
      <c r="J1594" s="17"/>
      <c r="K1594" s="17"/>
      <c r="L1594" s="17"/>
      <c r="N1594" s="17"/>
      <c r="O1594" s="17"/>
      <c r="P1594" s="17"/>
      <c r="Q1594" s="17"/>
    </row>
    <row r="1595" spans="4:17" x14ac:dyDescent="0.2">
      <c r="D1595" s="13"/>
      <c r="E1595" s="6"/>
      <c r="F1595" s="17"/>
      <c r="G1595" s="17"/>
      <c r="H1595" s="17"/>
      <c r="I1595" s="17"/>
      <c r="J1595" s="17"/>
      <c r="K1595" s="17"/>
      <c r="L1595" s="17"/>
      <c r="N1595" s="17"/>
      <c r="O1595" s="17"/>
      <c r="P1595" s="17"/>
      <c r="Q1595" s="17"/>
    </row>
    <row r="1596" spans="4:17" x14ac:dyDescent="0.2">
      <c r="D1596" s="13"/>
      <c r="E1596" s="6"/>
      <c r="F1596" s="17"/>
      <c r="G1596" s="17"/>
      <c r="H1596" s="17"/>
      <c r="I1596" s="17"/>
      <c r="J1596" s="17"/>
      <c r="K1596" s="17"/>
      <c r="L1596" s="17"/>
      <c r="N1596" s="17"/>
      <c r="O1596" s="17"/>
      <c r="P1596" s="17"/>
      <c r="Q1596" s="17"/>
    </row>
    <row r="1597" spans="4:17" x14ac:dyDescent="0.2">
      <c r="D1597" s="13"/>
      <c r="E1597" s="6"/>
      <c r="F1597" s="17"/>
      <c r="G1597" s="17"/>
      <c r="H1597" s="17"/>
      <c r="I1597" s="17"/>
      <c r="J1597" s="17"/>
      <c r="K1597" s="17"/>
      <c r="L1597" s="17"/>
      <c r="N1597" s="17"/>
      <c r="O1597" s="17"/>
      <c r="P1597" s="17"/>
      <c r="Q1597" s="17"/>
    </row>
    <row r="1598" spans="4:17" x14ac:dyDescent="0.2">
      <c r="D1598" s="13"/>
      <c r="E1598" s="6"/>
      <c r="F1598" s="17"/>
      <c r="G1598" s="17"/>
      <c r="H1598" s="17"/>
      <c r="I1598" s="17"/>
      <c r="J1598" s="17"/>
      <c r="K1598" s="17"/>
      <c r="L1598" s="17"/>
      <c r="N1598" s="17"/>
      <c r="O1598" s="17"/>
      <c r="P1598" s="17"/>
      <c r="Q1598" s="17"/>
    </row>
    <row r="1599" spans="4:17" x14ac:dyDescent="0.2">
      <c r="D1599" s="13"/>
      <c r="E1599" s="6"/>
      <c r="F1599" s="17"/>
      <c r="G1599" s="17"/>
      <c r="H1599" s="17"/>
      <c r="I1599" s="17"/>
      <c r="J1599" s="17"/>
      <c r="K1599" s="17"/>
      <c r="L1599" s="17"/>
      <c r="N1599" s="17"/>
      <c r="O1599" s="17"/>
      <c r="P1599" s="17"/>
      <c r="Q1599" s="17"/>
    </row>
    <row r="1600" spans="4:17" x14ac:dyDescent="0.2">
      <c r="D1600" s="13"/>
      <c r="E1600" s="6"/>
      <c r="F1600" s="17"/>
      <c r="G1600" s="17"/>
      <c r="H1600" s="17"/>
      <c r="I1600" s="17"/>
      <c r="J1600" s="17"/>
      <c r="K1600" s="17"/>
      <c r="L1600" s="17"/>
      <c r="N1600" s="17"/>
      <c r="O1600" s="17"/>
      <c r="P1600" s="17"/>
      <c r="Q1600" s="17"/>
    </row>
    <row r="1601" spans="4:17" x14ac:dyDescent="0.2">
      <c r="D1601" s="13"/>
      <c r="E1601" s="6"/>
      <c r="F1601" s="17"/>
      <c r="G1601" s="17"/>
      <c r="H1601" s="17"/>
      <c r="I1601" s="17"/>
      <c r="J1601" s="17"/>
      <c r="K1601" s="17"/>
      <c r="L1601" s="17"/>
      <c r="N1601" s="17"/>
      <c r="O1601" s="17"/>
      <c r="P1601" s="17"/>
      <c r="Q1601" s="17"/>
    </row>
    <row r="1602" spans="4:17" x14ac:dyDescent="0.2">
      <c r="D1602" s="13"/>
      <c r="E1602" s="6"/>
      <c r="F1602" s="17"/>
      <c r="G1602" s="17"/>
      <c r="H1602" s="17"/>
      <c r="I1602" s="17"/>
      <c r="J1602" s="17"/>
      <c r="K1602" s="17"/>
      <c r="L1602" s="17"/>
      <c r="N1602" s="17"/>
      <c r="O1602" s="17"/>
      <c r="P1602" s="17"/>
      <c r="Q1602" s="17"/>
    </row>
    <row r="1603" spans="4:17" x14ac:dyDescent="0.2">
      <c r="D1603" s="13"/>
      <c r="E1603" s="6"/>
      <c r="F1603" s="17"/>
      <c r="G1603" s="17"/>
      <c r="H1603" s="17"/>
      <c r="I1603" s="17"/>
      <c r="J1603" s="17"/>
      <c r="K1603" s="17"/>
      <c r="L1603" s="17"/>
      <c r="N1603" s="17"/>
      <c r="O1603" s="17"/>
      <c r="P1603" s="17"/>
      <c r="Q1603" s="17"/>
    </row>
    <row r="1604" spans="4:17" x14ac:dyDescent="0.2">
      <c r="D1604" s="13"/>
      <c r="E1604" s="6"/>
      <c r="F1604" s="17"/>
      <c r="G1604" s="17"/>
      <c r="H1604" s="17"/>
      <c r="I1604" s="17"/>
      <c r="J1604" s="17"/>
      <c r="K1604" s="17"/>
      <c r="L1604" s="17"/>
      <c r="N1604" s="17"/>
      <c r="O1604" s="17"/>
      <c r="P1604" s="17"/>
      <c r="Q1604" s="17"/>
    </row>
    <row r="1605" spans="4:17" x14ac:dyDescent="0.2">
      <c r="D1605" s="13"/>
      <c r="E1605" s="6"/>
      <c r="F1605" s="17"/>
      <c r="G1605" s="17"/>
      <c r="H1605" s="17"/>
      <c r="I1605" s="17"/>
      <c r="J1605" s="17"/>
      <c r="K1605" s="17"/>
      <c r="L1605" s="17"/>
      <c r="N1605" s="17"/>
      <c r="O1605" s="17"/>
      <c r="P1605" s="17"/>
      <c r="Q1605" s="17"/>
    </row>
    <row r="1606" spans="4:17" x14ac:dyDescent="0.2">
      <c r="D1606" s="13"/>
      <c r="E1606" s="6"/>
      <c r="F1606" s="17"/>
      <c r="G1606" s="17"/>
      <c r="H1606" s="17"/>
      <c r="I1606" s="17"/>
      <c r="J1606" s="17"/>
      <c r="K1606" s="17"/>
      <c r="L1606" s="17"/>
      <c r="N1606" s="17"/>
      <c r="O1606" s="17"/>
      <c r="P1606" s="17"/>
      <c r="Q1606" s="17"/>
    </row>
    <row r="1607" spans="4:17" x14ac:dyDescent="0.2">
      <c r="D1607" s="13"/>
      <c r="E1607" s="6"/>
      <c r="F1607" s="17"/>
      <c r="G1607" s="17"/>
      <c r="H1607" s="17"/>
      <c r="I1607" s="17"/>
      <c r="J1607" s="17"/>
      <c r="K1607" s="17"/>
      <c r="L1607" s="17"/>
      <c r="N1607" s="17"/>
      <c r="O1607" s="17"/>
      <c r="P1607" s="17"/>
      <c r="Q1607" s="17"/>
    </row>
    <row r="1608" spans="4:17" x14ac:dyDescent="0.2">
      <c r="D1608" s="13"/>
      <c r="E1608" s="6"/>
      <c r="F1608" s="17"/>
      <c r="G1608" s="17"/>
      <c r="H1608" s="17"/>
      <c r="I1608" s="17"/>
      <c r="J1608" s="17"/>
      <c r="K1608" s="17"/>
      <c r="L1608" s="17"/>
      <c r="N1608" s="17"/>
      <c r="O1608" s="17"/>
      <c r="P1608" s="17"/>
      <c r="Q1608" s="17"/>
    </row>
    <row r="1609" spans="4:17" x14ac:dyDescent="0.2">
      <c r="D1609" s="13"/>
      <c r="E1609" s="6"/>
      <c r="F1609" s="17"/>
      <c r="G1609" s="17"/>
      <c r="H1609" s="17"/>
      <c r="I1609" s="17"/>
      <c r="J1609" s="17"/>
      <c r="K1609" s="17"/>
      <c r="L1609" s="17"/>
      <c r="N1609" s="17"/>
      <c r="O1609" s="17"/>
      <c r="P1609" s="17"/>
      <c r="Q1609" s="17"/>
    </row>
    <row r="1610" spans="4:17" x14ac:dyDescent="0.2">
      <c r="D1610" s="13"/>
      <c r="E1610" s="6"/>
      <c r="F1610" s="17"/>
      <c r="G1610" s="17"/>
      <c r="H1610" s="17"/>
      <c r="I1610" s="17"/>
      <c r="J1610" s="17"/>
      <c r="K1610" s="17"/>
      <c r="L1610" s="17"/>
      <c r="N1610" s="17"/>
      <c r="O1610" s="17"/>
      <c r="P1610" s="17"/>
      <c r="Q1610" s="17"/>
    </row>
    <row r="1611" spans="4:17" x14ac:dyDescent="0.2">
      <c r="D1611" s="13"/>
      <c r="E1611" s="6"/>
      <c r="F1611" s="17"/>
      <c r="G1611" s="17"/>
      <c r="H1611" s="17"/>
      <c r="I1611" s="17"/>
      <c r="J1611" s="17"/>
      <c r="K1611" s="17"/>
      <c r="L1611" s="17"/>
      <c r="N1611" s="17"/>
      <c r="O1611" s="17"/>
      <c r="P1611" s="17"/>
      <c r="Q1611" s="17"/>
    </row>
    <row r="1612" spans="4:17" x14ac:dyDescent="0.2">
      <c r="D1612" s="13"/>
      <c r="E1612" s="6"/>
      <c r="F1612" s="17"/>
      <c r="G1612" s="17"/>
      <c r="H1612" s="17"/>
      <c r="I1612" s="17"/>
      <c r="J1612" s="17"/>
      <c r="K1612" s="17"/>
      <c r="L1612" s="17"/>
      <c r="N1612" s="17"/>
      <c r="O1612" s="17"/>
      <c r="P1612" s="17"/>
      <c r="Q1612" s="17"/>
    </row>
    <row r="1613" spans="4:17" x14ac:dyDescent="0.2">
      <c r="D1613" s="13"/>
      <c r="E1613" s="6"/>
      <c r="F1613" s="17"/>
      <c r="G1613" s="17"/>
      <c r="H1613" s="17"/>
      <c r="I1613" s="17"/>
      <c r="J1613" s="17"/>
      <c r="K1613" s="17"/>
      <c r="L1613" s="17"/>
      <c r="N1613" s="17"/>
      <c r="O1613" s="17"/>
      <c r="P1613" s="17"/>
      <c r="Q1613" s="17"/>
    </row>
    <row r="1614" spans="4:17" x14ac:dyDescent="0.2">
      <c r="D1614" s="13"/>
      <c r="E1614" s="6"/>
      <c r="F1614" s="17"/>
      <c r="G1614" s="17"/>
      <c r="H1614" s="17"/>
      <c r="I1614" s="17"/>
      <c r="J1614" s="17"/>
      <c r="K1614" s="17"/>
      <c r="L1614" s="17"/>
      <c r="N1614" s="17"/>
      <c r="O1614" s="17"/>
      <c r="P1614" s="17"/>
      <c r="Q1614" s="17"/>
    </row>
    <row r="1615" spans="4:17" x14ac:dyDescent="0.2">
      <c r="D1615" s="13"/>
      <c r="E1615" s="6"/>
      <c r="F1615" s="17"/>
      <c r="G1615" s="17"/>
      <c r="H1615" s="17"/>
      <c r="I1615" s="17"/>
      <c r="J1615" s="17"/>
      <c r="K1615" s="17"/>
      <c r="L1615" s="17"/>
      <c r="N1615" s="17"/>
      <c r="O1615" s="17"/>
      <c r="P1615" s="17"/>
      <c r="Q1615" s="17"/>
    </row>
    <row r="1616" spans="4:17" x14ac:dyDescent="0.2">
      <c r="D1616" s="13"/>
      <c r="E1616" s="6"/>
      <c r="F1616" s="17"/>
      <c r="G1616" s="17"/>
      <c r="H1616" s="17"/>
      <c r="I1616" s="17"/>
      <c r="J1616" s="17"/>
      <c r="K1616" s="17"/>
      <c r="L1616" s="17"/>
      <c r="N1616" s="17"/>
      <c r="O1616" s="17"/>
      <c r="P1616" s="17"/>
      <c r="Q1616" s="17"/>
    </row>
    <row r="1617" spans="4:17" x14ac:dyDescent="0.2">
      <c r="D1617" s="13"/>
      <c r="E1617" s="6"/>
      <c r="F1617" s="17"/>
      <c r="G1617" s="17"/>
      <c r="H1617" s="17"/>
      <c r="I1617" s="17"/>
      <c r="J1617" s="17"/>
      <c r="K1617" s="17"/>
      <c r="L1617" s="17"/>
      <c r="N1617" s="17"/>
      <c r="O1617" s="17"/>
      <c r="P1617" s="17"/>
      <c r="Q1617" s="17"/>
    </row>
    <row r="1618" spans="4:17" x14ac:dyDescent="0.2">
      <c r="D1618" s="13"/>
      <c r="E1618" s="6"/>
      <c r="F1618" s="17"/>
      <c r="G1618" s="17"/>
      <c r="H1618" s="17"/>
      <c r="I1618" s="17"/>
      <c r="J1618" s="17"/>
      <c r="K1618" s="17"/>
      <c r="L1618" s="17"/>
      <c r="N1618" s="17"/>
      <c r="O1618" s="17"/>
      <c r="P1618" s="17"/>
      <c r="Q1618" s="17"/>
    </row>
    <row r="1619" spans="4:17" x14ac:dyDescent="0.2">
      <c r="D1619" s="13"/>
      <c r="E1619" s="6"/>
      <c r="F1619" s="17"/>
      <c r="G1619" s="17"/>
      <c r="H1619" s="17"/>
      <c r="I1619" s="17"/>
      <c r="J1619" s="17"/>
      <c r="K1619" s="17"/>
      <c r="L1619" s="17"/>
      <c r="N1619" s="17"/>
      <c r="O1619" s="17"/>
      <c r="P1619" s="17"/>
      <c r="Q1619" s="17"/>
    </row>
    <row r="1620" spans="4:17" x14ac:dyDescent="0.2">
      <c r="D1620" s="13"/>
      <c r="E1620" s="6"/>
      <c r="F1620" s="17"/>
      <c r="G1620" s="17"/>
      <c r="H1620" s="17"/>
      <c r="I1620" s="17"/>
      <c r="J1620" s="17"/>
      <c r="K1620" s="17"/>
      <c r="L1620" s="17"/>
      <c r="N1620" s="17"/>
      <c r="O1620" s="17"/>
      <c r="P1620" s="17"/>
      <c r="Q1620" s="17"/>
    </row>
    <row r="1621" spans="4:17" x14ac:dyDescent="0.2">
      <c r="D1621" s="13"/>
      <c r="E1621" s="6"/>
      <c r="F1621" s="17"/>
      <c r="G1621" s="17"/>
      <c r="H1621" s="17"/>
      <c r="I1621" s="17"/>
      <c r="J1621" s="17"/>
      <c r="K1621" s="17"/>
      <c r="L1621" s="17"/>
      <c r="N1621" s="17"/>
      <c r="O1621" s="17"/>
      <c r="P1621" s="17"/>
      <c r="Q1621" s="17"/>
    </row>
    <row r="1622" spans="4:17" x14ac:dyDescent="0.2">
      <c r="D1622" s="13"/>
      <c r="E1622" s="6"/>
      <c r="F1622" s="17"/>
      <c r="G1622" s="17"/>
      <c r="H1622" s="17"/>
      <c r="I1622" s="17"/>
      <c r="J1622" s="17"/>
      <c r="K1622" s="17"/>
      <c r="L1622" s="17"/>
      <c r="N1622" s="17"/>
      <c r="O1622" s="17"/>
      <c r="P1622" s="17"/>
      <c r="Q1622" s="17"/>
    </row>
    <row r="1623" spans="4:17" x14ac:dyDescent="0.2">
      <c r="D1623" s="13"/>
      <c r="E1623" s="6"/>
      <c r="F1623" s="17"/>
      <c r="G1623" s="17"/>
      <c r="H1623" s="17"/>
      <c r="I1623" s="17"/>
      <c r="J1623" s="17"/>
      <c r="K1623" s="17"/>
      <c r="L1623" s="17"/>
      <c r="N1623" s="17"/>
      <c r="O1623" s="17"/>
      <c r="P1623" s="17"/>
      <c r="Q1623" s="17"/>
    </row>
    <row r="1624" spans="4:17" x14ac:dyDescent="0.2">
      <c r="D1624" s="13"/>
      <c r="E1624" s="6"/>
      <c r="F1624" s="17"/>
      <c r="G1624" s="17"/>
      <c r="H1624" s="17"/>
      <c r="I1624" s="17"/>
      <c r="J1624" s="17"/>
      <c r="K1624" s="17"/>
      <c r="L1624" s="17"/>
      <c r="N1624" s="17"/>
      <c r="O1624" s="17"/>
      <c r="P1624" s="17"/>
      <c r="Q1624" s="17"/>
    </row>
    <row r="1625" spans="4:17" x14ac:dyDescent="0.2">
      <c r="D1625" s="13"/>
      <c r="E1625" s="6"/>
      <c r="F1625" s="17"/>
      <c r="G1625" s="17"/>
      <c r="H1625" s="17"/>
      <c r="I1625" s="17"/>
      <c r="J1625" s="17"/>
      <c r="K1625" s="17"/>
      <c r="L1625" s="17"/>
      <c r="N1625" s="17"/>
      <c r="O1625" s="17"/>
      <c r="P1625" s="17"/>
      <c r="Q1625" s="17"/>
    </row>
    <row r="1626" spans="4:17" x14ac:dyDescent="0.2">
      <c r="D1626" s="13"/>
      <c r="E1626" s="6"/>
      <c r="F1626" s="17"/>
      <c r="G1626" s="17"/>
      <c r="H1626" s="17"/>
      <c r="I1626" s="17"/>
      <c r="J1626" s="17"/>
      <c r="K1626" s="17"/>
      <c r="L1626" s="17"/>
      <c r="N1626" s="17"/>
      <c r="O1626" s="17"/>
      <c r="P1626" s="17"/>
      <c r="Q1626" s="17"/>
    </row>
    <row r="1627" spans="4:17" x14ac:dyDescent="0.2">
      <c r="D1627" s="13"/>
      <c r="E1627" s="6"/>
      <c r="F1627" s="17"/>
      <c r="G1627" s="17"/>
      <c r="H1627" s="17"/>
      <c r="I1627" s="17"/>
      <c r="J1627" s="17"/>
      <c r="K1627" s="17"/>
      <c r="L1627" s="17"/>
      <c r="N1627" s="17"/>
      <c r="O1627" s="17"/>
      <c r="P1627" s="17"/>
      <c r="Q1627" s="17"/>
    </row>
    <row r="1628" spans="4:17" x14ac:dyDescent="0.2">
      <c r="D1628" s="13"/>
      <c r="E1628" s="6"/>
      <c r="F1628" s="17"/>
      <c r="G1628" s="17"/>
      <c r="H1628" s="17"/>
      <c r="I1628" s="17"/>
      <c r="J1628" s="17"/>
      <c r="K1628" s="17"/>
      <c r="L1628" s="17"/>
      <c r="N1628" s="17"/>
      <c r="O1628" s="17"/>
      <c r="P1628" s="17"/>
      <c r="Q1628" s="17"/>
    </row>
    <row r="1629" spans="4:17" x14ac:dyDescent="0.2">
      <c r="D1629" s="13"/>
      <c r="E1629" s="6"/>
      <c r="F1629" s="17"/>
      <c r="G1629" s="17"/>
      <c r="H1629" s="17"/>
      <c r="I1629" s="17"/>
      <c r="J1629" s="17"/>
      <c r="K1629" s="17"/>
      <c r="L1629" s="17"/>
      <c r="N1629" s="17"/>
      <c r="O1629" s="17"/>
      <c r="P1629" s="17"/>
      <c r="Q1629" s="17"/>
    </row>
    <row r="1630" spans="4:17" x14ac:dyDescent="0.2">
      <c r="D1630" s="13"/>
      <c r="E1630" s="6"/>
      <c r="F1630" s="17"/>
      <c r="G1630" s="17"/>
      <c r="H1630" s="17"/>
      <c r="I1630" s="17"/>
      <c r="J1630" s="17"/>
      <c r="K1630" s="17"/>
      <c r="L1630" s="17"/>
      <c r="N1630" s="17"/>
      <c r="O1630" s="17"/>
      <c r="P1630" s="17"/>
      <c r="Q1630" s="17"/>
    </row>
    <row r="1631" spans="4:17" x14ac:dyDescent="0.2">
      <c r="D1631" s="13"/>
      <c r="E1631" s="6"/>
      <c r="F1631" s="17"/>
      <c r="G1631" s="17"/>
      <c r="H1631" s="17"/>
      <c r="I1631" s="17"/>
      <c r="J1631" s="17"/>
      <c r="K1631" s="17"/>
      <c r="L1631" s="17"/>
      <c r="N1631" s="17"/>
      <c r="O1631" s="17"/>
      <c r="P1631" s="17"/>
      <c r="Q1631" s="17"/>
    </row>
    <row r="1632" spans="4:17" x14ac:dyDescent="0.2">
      <c r="D1632" s="13"/>
      <c r="E1632" s="6"/>
      <c r="F1632" s="17"/>
      <c r="G1632" s="17"/>
      <c r="H1632" s="17"/>
      <c r="I1632" s="17"/>
      <c r="J1632" s="17"/>
      <c r="K1632" s="17"/>
      <c r="L1632" s="17"/>
      <c r="N1632" s="17"/>
      <c r="O1632" s="17"/>
      <c r="P1632" s="17"/>
      <c r="Q1632" s="17"/>
    </row>
    <row r="1633" spans="4:17" x14ac:dyDescent="0.2">
      <c r="D1633" s="13"/>
      <c r="E1633" s="6"/>
      <c r="F1633" s="17"/>
      <c r="G1633" s="17"/>
      <c r="H1633" s="17"/>
      <c r="I1633" s="17"/>
      <c r="J1633" s="17"/>
      <c r="K1633" s="17"/>
      <c r="L1633" s="17"/>
      <c r="N1633" s="17"/>
      <c r="O1633" s="17"/>
      <c r="P1633" s="17"/>
      <c r="Q1633" s="17"/>
    </row>
    <row r="1634" spans="4:17" x14ac:dyDescent="0.2">
      <c r="D1634" s="13"/>
      <c r="E1634" s="6"/>
      <c r="F1634" s="17"/>
      <c r="G1634" s="17"/>
      <c r="H1634" s="17"/>
      <c r="I1634" s="17"/>
      <c r="J1634" s="17"/>
      <c r="K1634" s="17"/>
      <c r="L1634" s="17"/>
      <c r="N1634" s="17"/>
      <c r="O1634" s="17"/>
      <c r="P1634" s="17"/>
      <c r="Q1634" s="17"/>
    </row>
    <row r="1635" spans="4:17" x14ac:dyDescent="0.2">
      <c r="D1635" s="13"/>
      <c r="E1635" s="6"/>
      <c r="F1635" s="17"/>
      <c r="G1635" s="17"/>
      <c r="H1635" s="17"/>
      <c r="I1635" s="17"/>
      <c r="J1635" s="17"/>
      <c r="K1635" s="17"/>
      <c r="L1635" s="17"/>
      <c r="N1635" s="17"/>
      <c r="O1635" s="17"/>
      <c r="P1635" s="17"/>
      <c r="Q1635" s="17"/>
    </row>
    <row r="1636" spans="4:17" x14ac:dyDescent="0.2">
      <c r="D1636" s="13"/>
      <c r="E1636" s="6"/>
      <c r="F1636" s="17"/>
      <c r="G1636" s="17"/>
      <c r="H1636" s="17"/>
      <c r="I1636" s="17"/>
      <c r="J1636" s="17"/>
      <c r="K1636" s="17"/>
      <c r="L1636" s="17"/>
      <c r="N1636" s="17"/>
      <c r="O1636" s="17"/>
      <c r="P1636" s="17"/>
      <c r="Q1636" s="17"/>
    </row>
    <row r="1637" spans="4:17" x14ac:dyDescent="0.2">
      <c r="D1637" s="13"/>
      <c r="E1637" s="6"/>
      <c r="F1637" s="17"/>
      <c r="G1637" s="17"/>
      <c r="H1637" s="17"/>
      <c r="I1637" s="17"/>
      <c r="J1637" s="17"/>
      <c r="K1637" s="17"/>
      <c r="L1637" s="17"/>
      <c r="N1637" s="17"/>
      <c r="O1637" s="17"/>
      <c r="P1637" s="17"/>
      <c r="Q1637" s="17"/>
    </row>
    <row r="1638" spans="4:17" x14ac:dyDescent="0.2">
      <c r="D1638" s="13"/>
      <c r="E1638" s="6"/>
      <c r="F1638" s="17"/>
      <c r="G1638" s="17"/>
      <c r="H1638" s="17"/>
      <c r="I1638" s="17"/>
      <c r="J1638" s="17"/>
      <c r="K1638" s="17"/>
      <c r="L1638" s="17"/>
      <c r="N1638" s="17"/>
      <c r="O1638" s="17"/>
      <c r="P1638" s="17"/>
      <c r="Q1638" s="17"/>
    </row>
    <row r="1639" spans="4:17" x14ac:dyDescent="0.2">
      <c r="D1639" s="13"/>
      <c r="E1639" s="6"/>
      <c r="F1639" s="17"/>
      <c r="G1639" s="17"/>
      <c r="H1639" s="17"/>
      <c r="I1639" s="17"/>
      <c r="J1639" s="17"/>
      <c r="K1639" s="17"/>
      <c r="L1639" s="17"/>
      <c r="N1639" s="17"/>
      <c r="O1639" s="17"/>
      <c r="P1639" s="17"/>
      <c r="Q1639" s="17"/>
    </row>
    <row r="1640" spans="4:17" x14ac:dyDescent="0.2">
      <c r="D1640" s="13"/>
      <c r="E1640" s="6"/>
      <c r="F1640" s="17"/>
      <c r="G1640" s="17"/>
      <c r="H1640" s="17"/>
      <c r="I1640" s="17"/>
      <c r="J1640" s="17"/>
      <c r="K1640" s="17"/>
      <c r="L1640" s="17"/>
      <c r="N1640" s="17"/>
      <c r="O1640" s="17"/>
      <c r="P1640" s="17"/>
      <c r="Q1640" s="17"/>
    </row>
    <row r="1641" spans="4:17" x14ac:dyDescent="0.2">
      <c r="D1641" s="13"/>
      <c r="E1641" s="6"/>
      <c r="F1641" s="17"/>
      <c r="G1641" s="17"/>
      <c r="H1641" s="17"/>
      <c r="I1641" s="17"/>
      <c r="J1641" s="17"/>
      <c r="K1641" s="17"/>
      <c r="L1641" s="17"/>
      <c r="N1641" s="17"/>
      <c r="O1641" s="17"/>
      <c r="P1641" s="17"/>
      <c r="Q1641" s="17"/>
    </row>
    <row r="1642" spans="4:17" x14ac:dyDescent="0.2">
      <c r="D1642" s="13"/>
      <c r="E1642" s="6"/>
      <c r="F1642" s="17"/>
      <c r="G1642" s="17"/>
      <c r="H1642" s="17"/>
      <c r="I1642" s="17"/>
      <c r="J1642" s="17"/>
      <c r="K1642" s="17"/>
      <c r="L1642" s="17"/>
      <c r="N1642" s="17"/>
      <c r="O1642" s="17"/>
      <c r="P1642" s="17"/>
      <c r="Q1642" s="17"/>
    </row>
    <row r="1643" spans="4:17" x14ac:dyDescent="0.2">
      <c r="D1643" s="13"/>
      <c r="E1643" s="6"/>
      <c r="F1643" s="17"/>
      <c r="G1643" s="17"/>
      <c r="H1643" s="17"/>
      <c r="I1643" s="17"/>
      <c r="J1643" s="17"/>
      <c r="K1643" s="17"/>
      <c r="L1643" s="17"/>
      <c r="N1643" s="17"/>
      <c r="O1643" s="17"/>
      <c r="P1643" s="17"/>
      <c r="Q1643" s="17"/>
    </row>
    <row r="1644" spans="4:17" x14ac:dyDescent="0.2">
      <c r="D1644" s="13"/>
      <c r="E1644" s="6"/>
      <c r="F1644" s="17"/>
      <c r="G1644" s="17"/>
      <c r="H1644" s="17"/>
      <c r="I1644" s="17"/>
      <c r="J1644" s="17"/>
      <c r="K1644" s="17"/>
      <c r="L1644" s="17"/>
      <c r="N1644" s="17"/>
      <c r="O1644" s="17"/>
      <c r="P1644" s="17"/>
      <c r="Q1644" s="17"/>
    </row>
    <row r="1645" spans="4:17" x14ac:dyDescent="0.2">
      <c r="D1645" s="13"/>
      <c r="E1645" s="6"/>
      <c r="F1645" s="17"/>
      <c r="G1645" s="17"/>
      <c r="H1645" s="17"/>
      <c r="I1645" s="17"/>
      <c r="J1645" s="17"/>
      <c r="K1645" s="17"/>
      <c r="L1645" s="17"/>
      <c r="N1645" s="17"/>
      <c r="O1645" s="17"/>
      <c r="P1645" s="17"/>
      <c r="Q1645" s="17"/>
    </row>
    <row r="1646" spans="4:17" x14ac:dyDescent="0.2">
      <c r="D1646" s="13"/>
      <c r="E1646" s="6"/>
      <c r="F1646" s="17"/>
      <c r="G1646" s="17"/>
      <c r="H1646" s="17"/>
      <c r="I1646" s="17"/>
      <c r="J1646" s="17"/>
      <c r="K1646" s="17"/>
      <c r="L1646" s="17"/>
      <c r="N1646" s="17"/>
      <c r="O1646" s="17"/>
      <c r="P1646" s="17"/>
      <c r="Q1646" s="17"/>
    </row>
    <row r="1647" spans="4:17" x14ac:dyDescent="0.2">
      <c r="D1647" s="13"/>
      <c r="E1647" s="6"/>
      <c r="F1647" s="17"/>
      <c r="G1647" s="17"/>
      <c r="H1647" s="17"/>
      <c r="I1647" s="17"/>
      <c r="J1647" s="17"/>
      <c r="K1647" s="17"/>
      <c r="L1647" s="17"/>
      <c r="N1647" s="17"/>
      <c r="O1647" s="17"/>
      <c r="P1647" s="17"/>
      <c r="Q1647" s="17"/>
    </row>
    <row r="1648" spans="4:17" x14ac:dyDescent="0.2">
      <c r="D1648" s="13"/>
      <c r="E1648" s="6"/>
      <c r="F1648" s="17"/>
      <c r="G1648" s="17"/>
      <c r="H1648" s="17"/>
      <c r="I1648" s="17"/>
      <c r="J1648" s="17"/>
      <c r="K1648" s="17"/>
      <c r="L1648" s="17"/>
      <c r="N1648" s="17"/>
      <c r="O1648" s="17"/>
      <c r="P1648" s="17"/>
      <c r="Q1648" s="17"/>
    </row>
    <row r="1649" spans="4:17" x14ac:dyDescent="0.2">
      <c r="D1649" s="13"/>
      <c r="E1649" s="6"/>
      <c r="F1649" s="17"/>
      <c r="G1649" s="17"/>
      <c r="H1649" s="17"/>
      <c r="I1649" s="17"/>
      <c r="J1649" s="17"/>
      <c r="K1649" s="17"/>
      <c r="L1649" s="17"/>
      <c r="N1649" s="17"/>
      <c r="O1649" s="17"/>
      <c r="P1649" s="17"/>
      <c r="Q1649" s="17"/>
    </row>
    <row r="1650" spans="4:17" x14ac:dyDescent="0.2">
      <c r="D1650" s="13"/>
      <c r="E1650" s="6"/>
      <c r="F1650" s="17"/>
      <c r="G1650" s="17"/>
      <c r="H1650" s="17"/>
      <c r="I1650" s="17"/>
      <c r="J1650" s="17"/>
      <c r="K1650" s="17"/>
      <c r="L1650" s="17"/>
      <c r="N1650" s="17"/>
      <c r="O1650" s="17"/>
      <c r="P1650" s="17"/>
      <c r="Q1650" s="17"/>
    </row>
    <row r="1651" spans="4:17" x14ac:dyDescent="0.2">
      <c r="D1651" s="13"/>
      <c r="E1651" s="6"/>
      <c r="F1651" s="17"/>
      <c r="G1651" s="17"/>
      <c r="H1651" s="17"/>
      <c r="I1651" s="17"/>
      <c r="J1651" s="17"/>
      <c r="K1651" s="17"/>
      <c r="L1651" s="17"/>
      <c r="N1651" s="17"/>
      <c r="O1651" s="17"/>
      <c r="P1651" s="17"/>
      <c r="Q1651" s="17"/>
    </row>
    <row r="1652" spans="4:17" x14ac:dyDescent="0.2">
      <c r="D1652" s="13"/>
      <c r="E1652" s="6"/>
      <c r="F1652" s="17"/>
      <c r="G1652" s="17"/>
      <c r="H1652" s="17"/>
      <c r="I1652" s="17"/>
      <c r="J1652" s="17"/>
      <c r="K1652" s="17"/>
      <c r="L1652" s="17"/>
      <c r="N1652" s="17"/>
      <c r="O1652" s="17"/>
      <c r="P1652" s="17"/>
      <c r="Q1652" s="17"/>
    </row>
    <row r="1653" spans="4:17" x14ac:dyDescent="0.2">
      <c r="D1653" s="13"/>
      <c r="E1653" s="6"/>
      <c r="F1653" s="17"/>
      <c r="G1653" s="17"/>
      <c r="H1653" s="17"/>
      <c r="I1653" s="17"/>
      <c r="J1653" s="17"/>
      <c r="K1653" s="17"/>
      <c r="L1653" s="17"/>
      <c r="N1653" s="17"/>
      <c r="O1653" s="17"/>
      <c r="P1653" s="17"/>
      <c r="Q1653" s="17"/>
    </row>
    <row r="1654" spans="4:17" x14ac:dyDescent="0.2">
      <c r="D1654" s="13"/>
      <c r="E1654" s="6"/>
      <c r="F1654" s="17"/>
      <c r="G1654" s="17"/>
      <c r="H1654" s="17"/>
      <c r="I1654" s="17"/>
      <c r="J1654" s="17"/>
      <c r="K1654" s="17"/>
      <c r="L1654" s="17"/>
      <c r="N1654" s="17"/>
      <c r="O1654" s="17"/>
      <c r="P1654" s="17"/>
      <c r="Q1654" s="17"/>
    </row>
    <row r="1655" spans="4:17" x14ac:dyDescent="0.2">
      <c r="D1655" s="13"/>
      <c r="E1655" s="6"/>
      <c r="F1655" s="17"/>
      <c r="G1655" s="17"/>
      <c r="H1655" s="17"/>
      <c r="I1655" s="17"/>
      <c r="J1655" s="17"/>
      <c r="K1655" s="17"/>
      <c r="L1655" s="17"/>
      <c r="N1655" s="17"/>
      <c r="O1655" s="17"/>
      <c r="P1655" s="17"/>
      <c r="Q1655" s="17"/>
    </row>
    <row r="1656" spans="4:17" x14ac:dyDescent="0.2">
      <c r="D1656" s="13"/>
      <c r="E1656" s="6"/>
      <c r="F1656" s="17"/>
      <c r="G1656" s="17"/>
      <c r="H1656" s="17"/>
      <c r="I1656" s="17"/>
      <c r="J1656" s="17"/>
      <c r="K1656" s="17"/>
      <c r="L1656" s="17"/>
      <c r="N1656" s="17"/>
      <c r="O1656" s="17"/>
      <c r="P1656" s="17"/>
      <c r="Q1656" s="17"/>
    </row>
    <row r="1657" spans="4:17" x14ac:dyDescent="0.2">
      <c r="D1657" s="13"/>
      <c r="E1657" s="6"/>
      <c r="F1657" s="17"/>
      <c r="G1657" s="17"/>
      <c r="H1657" s="17"/>
      <c r="I1657" s="17"/>
      <c r="J1657" s="17"/>
      <c r="K1657" s="17"/>
      <c r="L1657" s="17"/>
      <c r="N1657" s="17"/>
      <c r="O1657" s="17"/>
      <c r="P1657" s="17"/>
      <c r="Q1657" s="17"/>
    </row>
    <row r="1658" spans="4:17" x14ac:dyDescent="0.2">
      <c r="D1658" s="13"/>
      <c r="E1658" s="6"/>
      <c r="F1658" s="17"/>
      <c r="G1658" s="17"/>
      <c r="H1658" s="17"/>
      <c r="I1658" s="17"/>
      <c r="J1658" s="17"/>
      <c r="K1658" s="17"/>
      <c r="L1658" s="17"/>
      <c r="N1658" s="17"/>
      <c r="O1658" s="17"/>
      <c r="P1658" s="17"/>
      <c r="Q1658" s="17"/>
    </row>
    <row r="1659" spans="4:17" x14ac:dyDescent="0.2">
      <c r="D1659" s="13"/>
      <c r="E1659" s="6"/>
      <c r="F1659" s="17"/>
      <c r="G1659" s="17"/>
      <c r="H1659" s="17"/>
      <c r="I1659" s="17"/>
      <c r="J1659" s="17"/>
      <c r="K1659" s="17"/>
      <c r="L1659" s="17"/>
      <c r="N1659" s="17"/>
      <c r="O1659" s="17"/>
      <c r="P1659" s="17"/>
      <c r="Q1659" s="17"/>
    </row>
    <row r="1660" spans="4:17" x14ac:dyDescent="0.2">
      <c r="D1660" s="13"/>
      <c r="E1660" s="6"/>
      <c r="F1660" s="17"/>
      <c r="G1660" s="17"/>
      <c r="H1660" s="17"/>
      <c r="I1660" s="17"/>
      <c r="J1660" s="17"/>
      <c r="K1660" s="17"/>
      <c r="L1660" s="17"/>
      <c r="N1660" s="17"/>
      <c r="O1660" s="17"/>
      <c r="P1660" s="17"/>
      <c r="Q1660" s="17"/>
    </row>
    <row r="1661" spans="4:17" x14ac:dyDescent="0.2">
      <c r="D1661" s="13"/>
      <c r="E1661" s="6"/>
      <c r="F1661" s="17"/>
      <c r="G1661" s="17"/>
      <c r="H1661" s="17"/>
      <c r="I1661" s="17"/>
      <c r="J1661" s="17"/>
      <c r="K1661" s="17"/>
      <c r="L1661" s="17"/>
      <c r="N1661" s="17"/>
      <c r="O1661" s="17"/>
      <c r="P1661" s="17"/>
      <c r="Q1661" s="17"/>
    </row>
    <row r="1662" spans="4:17" x14ac:dyDescent="0.2">
      <c r="D1662" s="13"/>
      <c r="E1662" s="6"/>
      <c r="F1662" s="17"/>
      <c r="G1662" s="17"/>
      <c r="H1662" s="17"/>
      <c r="I1662" s="17"/>
      <c r="J1662" s="17"/>
      <c r="K1662" s="17"/>
      <c r="L1662" s="17"/>
      <c r="N1662" s="17"/>
      <c r="O1662" s="17"/>
      <c r="P1662" s="17"/>
      <c r="Q1662" s="17"/>
    </row>
    <row r="1663" spans="4:17" x14ac:dyDescent="0.2">
      <c r="D1663" s="13"/>
      <c r="E1663" s="6"/>
      <c r="F1663" s="17"/>
      <c r="G1663" s="17"/>
      <c r="H1663" s="17"/>
      <c r="I1663" s="17"/>
      <c r="J1663" s="17"/>
      <c r="K1663" s="17"/>
      <c r="L1663" s="17"/>
      <c r="N1663" s="17"/>
      <c r="O1663" s="17"/>
      <c r="P1663" s="17"/>
      <c r="Q1663" s="17"/>
    </row>
    <row r="1664" spans="4:17" x14ac:dyDescent="0.2">
      <c r="D1664" s="13"/>
      <c r="E1664" s="6"/>
      <c r="F1664" s="17"/>
      <c r="G1664" s="17"/>
      <c r="H1664" s="17"/>
      <c r="I1664" s="17"/>
      <c r="J1664" s="17"/>
      <c r="K1664" s="17"/>
      <c r="L1664" s="17"/>
      <c r="N1664" s="17"/>
      <c r="O1664" s="17"/>
      <c r="P1664" s="17"/>
      <c r="Q1664" s="17"/>
    </row>
    <row r="1665" spans="4:17" x14ac:dyDescent="0.2">
      <c r="D1665" s="13"/>
      <c r="E1665" s="6"/>
      <c r="F1665" s="17"/>
      <c r="G1665" s="17"/>
      <c r="H1665" s="17"/>
      <c r="I1665" s="17"/>
      <c r="J1665" s="17"/>
      <c r="K1665" s="17"/>
      <c r="L1665" s="17"/>
      <c r="N1665" s="17"/>
      <c r="O1665" s="17"/>
      <c r="P1665" s="17"/>
      <c r="Q1665" s="17"/>
    </row>
    <row r="1666" spans="4:17" x14ac:dyDescent="0.2">
      <c r="D1666" s="13"/>
      <c r="E1666" s="6"/>
      <c r="F1666" s="17"/>
      <c r="G1666" s="17"/>
      <c r="H1666" s="17"/>
      <c r="I1666" s="17"/>
      <c r="J1666" s="17"/>
      <c r="K1666" s="17"/>
      <c r="L1666" s="17"/>
      <c r="N1666" s="17"/>
      <c r="O1666" s="17"/>
      <c r="P1666" s="17"/>
      <c r="Q1666" s="17"/>
    </row>
    <row r="1667" spans="4:17" x14ac:dyDescent="0.2">
      <c r="D1667" s="13"/>
      <c r="E1667" s="6"/>
      <c r="F1667" s="17"/>
      <c r="G1667" s="17"/>
      <c r="H1667" s="17"/>
      <c r="I1667" s="17"/>
      <c r="J1667" s="17"/>
      <c r="K1667" s="17"/>
      <c r="L1667" s="17"/>
      <c r="N1667" s="17"/>
      <c r="O1667" s="17"/>
      <c r="P1667" s="17"/>
      <c r="Q1667" s="17"/>
    </row>
    <row r="1668" spans="4:17" x14ac:dyDescent="0.2">
      <c r="D1668" s="13"/>
      <c r="E1668" s="6"/>
      <c r="F1668" s="17"/>
      <c r="G1668" s="17"/>
      <c r="H1668" s="17"/>
      <c r="I1668" s="17"/>
      <c r="J1668" s="17"/>
      <c r="K1668" s="17"/>
      <c r="L1668" s="17"/>
      <c r="N1668" s="17"/>
      <c r="O1668" s="17"/>
      <c r="P1668" s="17"/>
      <c r="Q1668" s="17"/>
    </row>
    <row r="1669" spans="4:17" x14ac:dyDescent="0.2">
      <c r="D1669" s="13"/>
      <c r="E1669" s="6"/>
      <c r="F1669" s="17"/>
      <c r="G1669" s="17"/>
      <c r="H1669" s="17"/>
      <c r="I1669" s="17"/>
      <c r="J1669" s="17"/>
      <c r="K1669" s="17"/>
      <c r="L1669" s="17"/>
      <c r="N1669" s="17"/>
      <c r="O1669" s="17"/>
      <c r="P1669" s="17"/>
      <c r="Q1669" s="17"/>
    </row>
    <row r="1670" spans="4:17" x14ac:dyDescent="0.2">
      <c r="D1670" s="13"/>
      <c r="E1670" s="6"/>
      <c r="F1670" s="17"/>
      <c r="G1670" s="17"/>
      <c r="H1670" s="17"/>
      <c r="I1670" s="17"/>
      <c r="J1670" s="17"/>
      <c r="K1670" s="17"/>
      <c r="L1670" s="17"/>
      <c r="N1670" s="17"/>
      <c r="O1670" s="17"/>
      <c r="P1670" s="17"/>
      <c r="Q1670" s="17"/>
    </row>
    <row r="1671" spans="4:17" x14ac:dyDescent="0.2">
      <c r="D1671" s="13"/>
      <c r="E1671" s="6"/>
      <c r="F1671" s="17"/>
      <c r="G1671" s="17"/>
      <c r="H1671" s="17"/>
      <c r="I1671" s="17"/>
      <c r="J1671" s="17"/>
      <c r="K1671" s="17"/>
      <c r="L1671" s="17"/>
      <c r="N1671" s="17"/>
      <c r="O1671" s="17"/>
      <c r="P1671" s="17"/>
      <c r="Q1671" s="17"/>
    </row>
    <row r="1672" spans="4:17" x14ac:dyDescent="0.2">
      <c r="D1672" s="13"/>
      <c r="E1672" s="6"/>
      <c r="F1672" s="17"/>
      <c r="G1672" s="17"/>
      <c r="H1672" s="17"/>
      <c r="I1672" s="17"/>
      <c r="J1672" s="17"/>
      <c r="K1672" s="17"/>
      <c r="L1672" s="17"/>
      <c r="N1672" s="17"/>
      <c r="O1672" s="17"/>
      <c r="P1672" s="17"/>
      <c r="Q1672" s="17"/>
    </row>
    <row r="1673" spans="4:17" x14ac:dyDescent="0.2">
      <c r="D1673" s="13"/>
      <c r="E1673" s="6"/>
      <c r="F1673" s="17"/>
      <c r="G1673" s="17"/>
      <c r="H1673" s="17"/>
      <c r="I1673" s="17"/>
      <c r="J1673" s="17"/>
      <c r="K1673" s="17"/>
      <c r="L1673" s="17"/>
      <c r="N1673" s="17"/>
      <c r="O1673" s="17"/>
      <c r="P1673" s="17"/>
      <c r="Q1673" s="17"/>
    </row>
    <row r="1674" spans="4:17" x14ac:dyDescent="0.2">
      <c r="D1674" s="13"/>
      <c r="E1674" s="6"/>
      <c r="F1674" s="17"/>
      <c r="G1674" s="17"/>
      <c r="H1674" s="17"/>
      <c r="I1674" s="17"/>
      <c r="J1674" s="17"/>
      <c r="K1674" s="17"/>
      <c r="L1674" s="17"/>
      <c r="N1674" s="17"/>
      <c r="O1674" s="17"/>
      <c r="P1674" s="17"/>
      <c r="Q1674" s="17"/>
    </row>
    <row r="1675" spans="4:17" x14ac:dyDescent="0.2">
      <c r="D1675" s="13"/>
      <c r="E1675" s="6"/>
      <c r="F1675" s="17"/>
      <c r="G1675" s="17"/>
      <c r="H1675" s="17"/>
      <c r="I1675" s="17"/>
      <c r="J1675" s="17"/>
      <c r="K1675" s="17"/>
      <c r="L1675" s="17"/>
      <c r="N1675" s="17"/>
      <c r="O1675" s="17"/>
      <c r="P1675" s="17"/>
      <c r="Q1675" s="17"/>
    </row>
    <row r="1676" spans="4:17" x14ac:dyDescent="0.2">
      <c r="D1676" s="13"/>
      <c r="E1676" s="6"/>
      <c r="F1676" s="17"/>
      <c r="G1676" s="17"/>
      <c r="H1676" s="17"/>
      <c r="I1676" s="17"/>
      <c r="J1676" s="17"/>
      <c r="K1676" s="17"/>
      <c r="L1676" s="17"/>
      <c r="N1676" s="17"/>
      <c r="O1676" s="17"/>
      <c r="P1676" s="17"/>
      <c r="Q1676" s="17"/>
    </row>
    <row r="1677" spans="4:17" x14ac:dyDescent="0.2">
      <c r="D1677" s="13"/>
      <c r="E1677" s="6"/>
      <c r="F1677" s="17"/>
      <c r="G1677" s="17"/>
      <c r="H1677" s="17"/>
      <c r="I1677" s="17"/>
      <c r="J1677" s="17"/>
      <c r="K1677" s="17"/>
      <c r="L1677" s="17"/>
      <c r="N1677" s="17"/>
      <c r="O1677" s="17"/>
      <c r="P1677" s="17"/>
      <c r="Q1677" s="17"/>
    </row>
    <row r="1678" spans="4:17" x14ac:dyDescent="0.2">
      <c r="D1678" s="13"/>
      <c r="E1678" s="6"/>
      <c r="F1678" s="17"/>
      <c r="G1678" s="17"/>
      <c r="H1678" s="17"/>
      <c r="I1678" s="17"/>
      <c r="J1678" s="17"/>
      <c r="K1678" s="17"/>
      <c r="L1678" s="17"/>
      <c r="N1678" s="17"/>
      <c r="O1678" s="17"/>
      <c r="P1678" s="17"/>
      <c r="Q1678" s="17"/>
    </row>
    <row r="1679" spans="4:17" x14ac:dyDescent="0.2">
      <c r="D1679" s="13"/>
      <c r="E1679" s="6"/>
      <c r="F1679" s="17"/>
      <c r="G1679" s="17"/>
      <c r="H1679" s="17"/>
      <c r="I1679" s="17"/>
      <c r="J1679" s="17"/>
      <c r="K1679" s="17"/>
      <c r="L1679" s="17"/>
      <c r="N1679" s="17"/>
      <c r="O1679" s="17"/>
      <c r="P1679" s="17"/>
      <c r="Q1679" s="17"/>
    </row>
    <row r="1680" spans="4:17" x14ac:dyDescent="0.2">
      <c r="D1680" s="13"/>
      <c r="E1680" s="6"/>
      <c r="F1680" s="17"/>
      <c r="G1680" s="17"/>
      <c r="H1680" s="17"/>
      <c r="I1680" s="17"/>
      <c r="J1680" s="17"/>
      <c r="K1680" s="17"/>
      <c r="L1680" s="17"/>
      <c r="N1680" s="17"/>
      <c r="O1680" s="17"/>
      <c r="P1680" s="17"/>
      <c r="Q1680" s="17"/>
    </row>
    <row r="1681" spans="4:17" x14ac:dyDescent="0.2">
      <c r="D1681" s="13"/>
      <c r="E1681" s="6"/>
      <c r="F1681" s="17"/>
      <c r="G1681" s="17"/>
      <c r="H1681" s="17"/>
      <c r="I1681" s="17"/>
      <c r="J1681" s="17"/>
      <c r="K1681" s="17"/>
      <c r="L1681" s="17"/>
      <c r="N1681" s="17"/>
      <c r="O1681" s="17"/>
      <c r="P1681" s="17"/>
      <c r="Q1681" s="17"/>
    </row>
    <row r="1682" spans="4:17" x14ac:dyDescent="0.2">
      <c r="D1682" s="13"/>
      <c r="E1682" s="6"/>
      <c r="F1682" s="17"/>
      <c r="G1682" s="17"/>
      <c r="H1682" s="17"/>
      <c r="I1682" s="17"/>
      <c r="J1682" s="17"/>
      <c r="K1682" s="17"/>
      <c r="L1682" s="17"/>
      <c r="N1682" s="17"/>
      <c r="O1682" s="17"/>
      <c r="P1682" s="17"/>
      <c r="Q1682" s="17"/>
    </row>
    <row r="1683" spans="4:17" x14ac:dyDescent="0.2">
      <c r="D1683" s="13"/>
      <c r="E1683" s="6"/>
      <c r="F1683" s="17"/>
      <c r="G1683" s="17"/>
      <c r="H1683" s="17"/>
      <c r="I1683" s="17"/>
      <c r="J1683" s="17"/>
      <c r="K1683" s="17"/>
      <c r="L1683" s="17"/>
      <c r="N1683" s="17"/>
      <c r="O1683" s="17"/>
      <c r="P1683" s="17"/>
      <c r="Q1683" s="17"/>
    </row>
    <row r="1684" spans="4:17" x14ac:dyDescent="0.2">
      <c r="D1684" s="13"/>
      <c r="E1684" s="6"/>
      <c r="F1684" s="17"/>
      <c r="G1684" s="17"/>
      <c r="H1684" s="17"/>
      <c r="I1684" s="17"/>
      <c r="J1684" s="17"/>
      <c r="K1684" s="17"/>
      <c r="L1684" s="17"/>
      <c r="N1684" s="17"/>
      <c r="O1684" s="17"/>
      <c r="P1684" s="17"/>
      <c r="Q1684" s="17"/>
    </row>
    <row r="1685" spans="4:17" x14ac:dyDescent="0.2">
      <c r="D1685" s="13"/>
      <c r="E1685" s="6"/>
      <c r="F1685" s="17"/>
      <c r="G1685" s="17"/>
      <c r="H1685" s="17"/>
      <c r="I1685" s="17"/>
      <c r="J1685" s="17"/>
      <c r="K1685" s="17"/>
      <c r="L1685" s="17"/>
      <c r="N1685" s="17"/>
      <c r="O1685" s="17"/>
      <c r="P1685" s="17"/>
      <c r="Q1685" s="17"/>
    </row>
    <row r="1686" spans="4:17" x14ac:dyDescent="0.2">
      <c r="D1686" s="13"/>
      <c r="E1686" s="6"/>
      <c r="F1686" s="17"/>
      <c r="G1686" s="17"/>
      <c r="H1686" s="17"/>
      <c r="I1686" s="17"/>
      <c r="J1686" s="17"/>
      <c r="K1686" s="17"/>
      <c r="L1686" s="17"/>
      <c r="N1686" s="17"/>
      <c r="O1686" s="17"/>
      <c r="P1686" s="17"/>
      <c r="Q1686" s="17"/>
    </row>
    <row r="1687" spans="4:17" x14ac:dyDescent="0.2">
      <c r="D1687" s="13"/>
      <c r="E1687" s="6"/>
      <c r="F1687" s="17"/>
      <c r="G1687" s="17"/>
      <c r="H1687" s="17"/>
      <c r="I1687" s="17"/>
      <c r="J1687" s="17"/>
      <c r="K1687" s="17"/>
      <c r="L1687" s="17"/>
      <c r="N1687" s="17"/>
      <c r="O1687" s="17"/>
      <c r="P1687" s="17"/>
      <c r="Q1687" s="17"/>
    </row>
    <row r="1688" spans="4:17" x14ac:dyDescent="0.2">
      <c r="D1688" s="13"/>
      <c r="E1688" s="6"/>
      <c r="F1688" s="17"/>
      <c r="G1688" s="17"/>
      <c r="H1688" s="17"/>
      <c r="I1688" s="17"/>
      <c r="J1688" s="17"/>
      <c r="K1688" s="17"/>
      <c r="L1688" s="17"/>
      <c r="N1688" s="17"/>
      <c r="O1688" s="17"/>
      <c r="P1688" s="17"/>
      <c r="Q1688" s="17"/>
    </row>
    <row r="1689" spans="4:17" x14ac:dyDescent="0.2">
      <c r="D1689" s="13"/>
      <c r="E1689" s="6"/>
      <c r="F1689" s="17"/>
      <c r="G1689" s="17"/>
      <c r="H1689" s="17"/>
      <c r="I1689" s="17"/>
      <c r="J1689" s="17"/>
      <c r="K1689" s="17"/>
      <c r="L1689" s="17"/>
      <c r="N1689" s="17"/>
      <c r="O1689" s="17"/>
      <c r="P1689" s="17"/>
      <c r="Q1689" s="17"/>
    </row>
    <row r="1690" spans="4:17" x14ac:dyDescent="0.2">
      <c r="D1690" s="13"/>
      <c r="E1690" s="6"/>
      <c r="F1690" s="17"/>
      <c r="G1690" s="17"/>
      <c r="H1690" s="17"/>
      <c r="I1690" s="17"/>
      <c r="J1690" s="17"/>
      <c r="K1690" s="17"/>
      <c r="L1690" s="17"/>
      <c r="N1690" s="17"/>
      <c r="O1690" s="17"/>
      <c r="P1690" s="17"/>
      <c r="Q1690" s="17"/>
    </row>
    <row r="1691" spans="4:17" x14ac:dyDescent="0.2">
      <c r="D1691" s="13"/>
      <c r="E1691" s="6"/>
      <c r="F1691" s="17"/>
      <c r="G1691" s="17"/>
      <c r="H1691" s="17"/>
      <c r="I1691" s="17"/>
      <c r="J1691" s="17"/>
      <c r="K1691" s="17"/>
      <c r="L1691" s="17"/>
      <c r="N1691" s="17"/>
      <c r="O1691" s="17"/>
      <c r="P1691" s="17"/>
      <c r="Q1691" s="17"/>
    </row>
    <row r="1692" spans="4:17" x14ac:dyDescent="0.2">
      <c r="D1692" s="13"/>
      <c r="E1692" s="6"/>
      <c r="F1692" s="17"/>
      <c r="G1692" s="17"/>
      <c r="H1692" s="17"/>
      <c r="I1692" s="17"/>
      <c r="J1692" s="17"/>
      <c r="K1692" s="17"/>
      <c r="L1692" s="17"/>
      <c r="N1692" s="17"/>
      <c r="O1692" s="17"/>
      <c r="P1692" s="17"/>
      <c r="Q1692" s="17"/>
    </row>
    <row r="1693" spans="4:17" x14ac:dyDescent="0.2">
      <c r="D1693" s="13"/>
      <c r="E1693" s="6"/>
      <c r="F1693" s="17"/>
      <c r="G1693" s="17"/>
      <c r="H1693" s="17"/>
      <c r="I1693" s="17"/>
      <c r="J1693" s="17"/>
      <c r="K1693" s="17"/>
      <c r="L1693" s="17"/>
      <c r="N1693" s="17"/>
      <c r="O1693" s="17"/>
      <c r="P1693" s="17"/>
      <c r="Q1693" s="17"/>
    </row>
    <row r="1694" spans="4:17" x14ac:dyDescent="0.2">
      <c r="D1694" s="13"/>
      <c r="E1694" s="6"/>
      <c r="F1694" s="17"/>
      <c r="G1694" s="17"/>
      <c r="H1694" s="17"/>
      <c r="I1694" s="17"/>
      <c r="J1694" s="17"/>
      <c r="K1694" s="17"/>
      <c r="L1694" s="17"/>
      <c r="N1694" s="17"/>
      <c r="O1694" s="17"/>
      <c r="P1694" s="17"/>
      <c r="Q1694" s="17"/>
    </row>
    <row r="1695" spans="4:17" x14ac:dyDescent="0.2">
      <c r="D1695" s="13"/>
      <c r="E1695" s="6"/>
      <c r="F1695" s="17"/>
      <c r="G1695" s="17"/>
      <c r="H1695" s="17"/>
      <c r="I1695" s="17"/>
      <c r="J1695" s="17"/>
      <c r="K1695" s="17"/>
      <c r="L1695" s="17"/>
      <c r="N1695" s="17"/>
      <c r="O1695" s="17"/>
      <c r="P1695" s="17"/>
      <c r="Q1695" s="17"/>
    </row>
    <row r="1696" spans="4:17" x14ac:dyDescent="0.2">
      <c r="D1696" s="13"/>
      <c r="E1696" s="6"/>
      <c r="F1696" s="17"/>
      <c r="G1696" s="17"/>
      <c r="H1696" s="17"/>
      <c r="I1696" s="17"/>
      <c r="J1696" s="17"/>
      <c r="K1696" s="17"/>
      <c r="L1696" s="17"/>
      <c r="N1696" s="17"/>
      <c r="O1696" s="17"/>
      <c r="P1696" s="17"/>
      <c r="Q1696" s="17"/>
    </row>
    <row r="1697" spans="4:17" x14ac:dyDescent="0.2">
      <c r="D1697" s="13"/>
      <c r="E1697" s="6"/>
      <c r="F1697" s="17"/>
      <c r="G1697" s="17"/>
      <c r="H1697" s="17"/>
      <c r="I1697" s="17"/>
      <c r="J1697" s="17"/>
      <c r="K1697" s="17"/>
      <c r="L1697" s="17"/>
      <c r="N1697" s="17"/>
      <c r="O1697" s="17"/>
      <c r="P1697" s="17"/>
      <c r="Q1697" s="17"/>
    </row>
    <row r="1698" spans="4:17" x14ac:dyDescent="0.2">
      <c r="D1698" s="13"/>
      <c r="E1698" s="6"/>
      <c r="F1698" s="17"/>
      <c r="G1698" s="17"/>
      <c r="H1698" s="17"/>
      <c r="I1698" s="17"/>
      <c r="J1698" s="17"/>
      <c r="K1698" s="17"/>
      <c r="L1698" s="17"/>
      <c r="N1698" s="17"/>
      <c r="O1698" s="17"/>
      <c r="P1698" s="17"/>
      <c r="Q1698" s="17"/>
    </row>
    <row r="1699" spans="4:17" x14ac:dyDescent="0.2">
      <c r="D1699" s="13"/>
      <c r="E1699" s="6"/>
      <c r="F1699" s="17"/>
      <c r="G1699" s="17"/>
      <c r="H1699" s="17"/>
      <c r="I1699" s="17"/>
      <c r="J1699" s="17"/>
      <c r="K1699" s="17"/>
      <c r="L1699" s="17"/>
      <c r="N1699" s="17"/>
      <c r="O1699" s="17"/>
      <c r="P1699" s="17"/>
      <c r="Q1699" s="17"/>
    </row>
    <row r="1700" spans="4:17" x14ac:dyDescent="0.2">
      <c r="D1700" s="13"/>
      <c r="E1700" s="6"/>
      <c r="F1700" s="17"/>
      <c r="G1700" s="17"/>
      <c r="H1700" s="17"/>
      <c r="I1700" s="17"/>
      <c r="J1700" s="17"/>
      <c r="K1700" s="17"/>
      <c r="L1700" s="17"/>
      <c r="N1700" s="17"/>
      <c r="O1700" s="17"/>
      <c r="P1700" s="17"/>
      <c r="Q1700" s="17"/>
    </row>
    <row r="1701" spans="4:17" x14ac:dyDescent="0.2">
      <c r="D1701" s="13"/>
      <c r="E1701" s="6"/>
      <c r="F1701" s="17"/>
      <c r="G1701" s="17"/>
      <c r="H1701" s="17"/>
      <c r="I1701" s="17"/>
      <c r="J1701" s="17"/>
      <c r="K1701" s="17"/>
      <c r="L1701" s="17"/>
      <c r="N1701" s="17"/>
      <c r="O1701" s="17"/>
      <c r="P1701" s="17"/>
      <c r="Q1701" s="17"/>
    </row>
    <row r="1702" spans="4:17" x14ac:dyDescent="0.2">
      <c r="D1702" s="13"/>
      <c r="E1702" s="6"/>
      <c r="F1702" s="17"/>
      <c r="G1702" s="17"/>
      <c r="H1702" s="17"/>
      <c r="I1702" s="17"/>
      <c r="J1702" s="17"/>
      <c r="K1702" s="17"/>
      <c r="L1702" s="17"/>
      <c r="N1702" s="17"/>
      <c r="O1702" s="17"/>
      <c r="P1702" s="17"/>
      <c r="Q1702" s="17"/>
    </row>
    <row r="1703" spans="4:17" x14ac:dyDescent="0.2">
      <c r="D1703" s="13"/>
      <c r="E1703" s="6"/>
      <c r="F1703" s="17"/>
      <c r="G1703" s="17"/>
      <c r="H1703" s="17"/>
      <c r="I1703" s="17"/>
      <c r="J1703" s="17"/>
      <c r="K1703" s="17"/>
      <c r="L1703" s="17"/>
      <c r="N1703" s="17"/>
      <c r="O1703" s="17"/>
      <c r="P1703" s="17"/>
      <c r="Q1703" s="17"/>
    </row>
    <row r="1704" spans="4:17" x14ac:dyDescent="0.2">
      <c r="D1704" s="13"/>
      <c r="E1704" s="6"/>
      <c r="F1704" s="17"/>
      <c r="G1704" s="17"/>
      <c r="H1704" s="17"/>
      <c r="I1704" s="17"/>
      <c r="J1704" s="17"/>
      <c r="K1704" s="17"/>
      <c r="L1704" s="17"/>
      <c r="N1704" s="17"/>
      <c r="O1704" s="17"/>
      <c r="P1704" s="17"/>
      <c r="Q1704" s="17"/>
    </row>
    <row r="1705" spans="4:17" x14ac:dyDescent="0.2">
      <c r="D1705" s="13"/>
      <c r="E1705" s="6"/>
      <c r="F1705" s="17"/>
      <c r="G1705" s="17"/>
      <c r="H1705" s="17"/>
      <c r="I1705" s="17"/>
      <c r="J1705" s="17"/>
      <c r="K1705" s="17"/>
      <c r="L1705" s="17"/>
      <c r="N1705" s="17"/>
      <c r="O1705" s="17"/>
      <c r="P1705" s="17"/>
      <c r="Q1705" s="17"/>
    </row>
    <row r="1706" spans="4:17" x14ac:dyDescent="0.2">
      <c r="D1706" s="13"/>
      <c r="E1706" s="6"/>
      <c r="F1706" s="17"/>
      <c r="G1706" s="17"/>
      <c r="H1706" s="17"/>
      <c r="I1706" s="17"/>
      <c r="J1706" s="17"/>
      <c r="K1706" s="17"/>
      <c r="L1706" s="17"/>
      <c r="N1706" s="17"/>
      <c r="O1706" s="17"/>
      <c r="P1706" s="17"/>
      <c r="Q1706" s="17"/>
    </row>
    <row r="1707" spans="4:17" x14ac:dyDescent="0.2">
      <c r="D1707" s="13"/>
      <c r="E1707" s="6"/>
      <c r="F1707" s="17"/>
      <c r="G1707" s="17"/>
      <c r="H1707" s="17"/>
      <c r="I1707" s="17"/>
      <c r="J1707" s="17"/>
      <c r="K1707" s="17"/>
      <c r="L1707" s="17"/>
      <c r="N1707" s="17"/>
      <c r="O1707" s="17"/>
      <c r="P1707" s="17"/>
      <c r="Q1707" s="17"/>
    </row>
    <row r="1708" spans="4:17" x14ac:dyDescent="0.2">
      <c r="D1708" s="13"/>
      <c r="E1708" s="6"/>
      <c r="F1708" s="17"/>
      <c r="G1708" s="17"/>
      <c r="H1708" s="17"/>
      <c r="I1708" s="17"/>
      <c r="J1708" s="17"/>
      <c r="K1708" s="17"/>
      <c r="L1708" s="17"/>
      <c r="N1708" s="17"/>
      <c r="O1708" s="17"/>
      <c r="P1708" s="17"/>
      <c r="Q1708" s="17"/>
    </row>
    <row r="1709" spans="4:17" x14ac:dyDescent="0.2">
      <c r="D1709" s="13"/>
      <c r="E1709" s="6"/>
      <c r="F1709" s="17"/>
      <c r="G1709" s="17"/>
      <c r="H1709" s="17"/>
      <c r="I1709" s="17"/>
      <c r="J1709" s="17"/>
      <c r="K1709" s="17"/>
      <c r="L1709" s="17"/>
      <c r="N1709" s="17"/>
      <c r="O1709" s="17"/>
      <c r="P1709" s="17"/>
      <c r="Q1709" s="17"/>
    </row>
    <row r="1710" spans="4:17" x14ac:dyDescent="0.2">
      <c r="D1710" s="13"/>
      <c r="E1710" s="6"/>
      <c r="F1710" s="17"/>
      <c r="G1710" s="17"/>
      <c r="H1710" s="17"/>
      <c r="I1710" s="17"/>
      <c r="J1710" s="17"/>
      <c r="K1710" s="17"/>
      <c r="L1710" s="17"/>
      <c r="N1710" s="17"/>
      <c r="O1710" s="17"/>
      <c r="P1710" s="17"/>
      <c r="Q1710" s="17"/>
    </row>
    <row r="1711" spans="4:17" x14ac:dyDescent="0.2">
      <c r="D1711" s="13"/>
      <c r="E1711" s="6"/>
      <c r="F1711" s="17"/>
      <c r="G1711" s="17"/>
      <c r="H1711" s="17"/>
      <c r="I1711" s="17"/>
      <c r="J1711" s="17"/>
      <c r="K1711" s="17"/>
      <c r="L1711" s="17"/>
      <c r="N1711" s="17"/>
      <c r="O1711" s="17"/>
      <c r="P1711" s="17"/>
      <c r="Q1711" s="17"/>
    </row>
    <row r="1712" spans="4:17" x14ac:dyDescent="0.2">
      <c r="D1712" s="13"/>
      <c r="E1712" s="6"/>
      <c r="F1712" s="17"/>
      <c r="G1712" s="17"/>
      <c r="H1712" s="17"/>
      <c r="I1712" s="17"/>
      <c r="J1712" s="17"/>
      <c r="K1712" s="17"/>
      <c r="L1712" s="17"/>
      <c r="N1712" s="17"/>
      <c r="O1712" s="17"/>
      <c r="P1712" s="17"/>
      <c r="Q1712" s="17"/>
    </row>
    <row r="1713" spans="4:17" x14ac:dyDescent="0.2">
      <c r="D1713" s="13"/>
      <c r="E1713" s="6"/>
      <c r="F1713" s="17"/>
      <c r="G1713" s="17"/>
      <c r="H1713" s="17"/>
      <c r="I1713" s="17"/>
      <c r="J1713" s="17"/>
      <c r="K1713" s="17"/>
      <c r="L1713" s="17"/>
      <c r="N1713" s="17"/>
      <c r="O1713" s="17"/>
      <c r="P1713" s="17"/>
      <c r="Q1713" s="17"/>
    </row>
    <row r="1714" spans="4:17" x14ac:dyDescent="0.2">
      <c r="D1714" s="13"/>
      <c r="E1714" s="6"/>
      <c r="F1714" s="17"/>
      <c r="G1714" s="17"/>
      <c r="H1714" s="17"/>
      <c r="I1714" s="17"/>
      <c r="J1714" s="17"/>
      <c r="K1714" s="17"/>
      <c r="L1714" s="17"/>
      <c r="N1714" s="17"/>
      <c r="O1714" s="17"/>
      <c r="P1714" s="17"/>
      <c r="Q1714" s="17"/>
    </row>
    <row r="1715" spans="4:17" x14ac:dyDescent="0.2">
      <c r="D1715" s="13"/>
      <c r="E1715" s="6"/>
      <c r="F1715" s="17"/>
      <c r="G1715" s="17"/>
      <c r="H1715" s="17"/>
      <c r="I1715" s="17"/>
      <c r="J1715" s="17"/>
      <c r="K1715" s="17"/>
      <c r="L1715" s="17"/>
      <c r="N1715" s="17"/>
      <c r="O1715" s="17"/>
      <c r="P1715" s="17"/>
      <c r="Q1715" s="17"/>
    </row>
    <row r="1716" spans="4:17" x14ac:dyDescent="0.2">
      <c r="D1716" s="13"/>
      <c r="E1716" s="6"/>
      <c r="F1716" s="17"/>
      <c r="G1716" s="17"/>
      <c r="H1716" s="17"/>
      <c r="I1716" s="17"/>
      <c r="J1716" s="17"/>
      <c r="K1716" s="17"/>
      <c r="L1716" s="17"/>
      <c r="N1716" s="17"/>
      <c r="O1716" s="17"/>
      <c r="P1716" s="17"/>
      <c r="Q1716" s="17"/>
    </row>
    <row r="1717" spans="4:17" x14ac:dyDescent="0.2">
      <c r="D1717" s="13"/>
      <c r="E1717" s="6"/>
      <c r="F1717" s="17"/>
      <c r="G1717" s="17"/>
      <c r="H1717" s="17"/>
      <c r="I1717" s="17"/>
      <c r="J1717" s="17"/>
      <c r="K1717" s="17"/>
      <c r="L1717" s="17"/>
      <c r="N1717" s="17"/>
      <c r="O1717" s="17"/>
      <c r="P1717" s="17"/>
      <c r="Q1717" s="17"/>
    </row>
    <row r="1718" spans="4:17" x14ac:dyDescent="0.2">
      <c r="D1718" s="13"/>
      <c r="E1718" s="6"/>
      <c r="F1718" s="17"/>
      <c r="G1718" s="17"/>
      <c r="H1718" s="17"/>
      <c r="I1718" s="17"/>
      <c r="J1718" s="17"/>
      <c r="K1718" s="17"/>
      <c r="L1718" s="17"/>
      <c r="N1718" s="17"/>
      <c r="O1718" s="17"/>
      <c r="P1718" s="17"/>
      <c r="Q1718" s="17"/>
    </row>
    <row r="1719" spans="4:17" x14ac:dyDescent="0.2">
      <c r="D1719" s="13"/>
      <c r="E1719" s="6"/>
      <c r="F1719" s="17"/>
      <c r="G1719" s="17"/>
      <c r="H1719" s="17"/>
      <c r="I1719" s="17"/>
      <c r="J1719" s="17"/>
      <c r="K1719" s="17"/>
      <c r="L1719" s="17"/>
      <c r="N1719" s="17"/>
      <c r="O1719" s="17"/>
      <c r="P1719" s="17"/>
      <c r="Q1719" s="17"/>
    </row>
    <row r="1720" spans="4:17" x14ac:dyDescent="0.2">
      <c r="D1720" s="13"/>
      <c r="E1720" s="6"/>
      <c r="F1720" s="17"/>
      <c r="G1720" s="17"/>
      <c r="H1720" s="17"/>
      <c r="I1720" s="17"/>
      <c r="J1720" s="17"/>
      <c r="K1720" s="17"/>
      <c r="L1720" s="17"/>
      <c r="N1720" s="17"/>
      <c r="O1720" s="17"/>
      <c r="P1720" s="17"/>
      <c r="Q1720" s="17"/>
    </row>
    <row r="1721" spans="4:17" x14ac:dyDescent="0.2">
      <c r="D1721" s="13"/>
      <c r="E1721" s="6"/>
      <c r="F1721" s="17"/>
      <c r="G1721" s="17"/>
      <c r="H1721" s="17"/>
      <c r="I1721" s="17"/>
      <c r="J1721" s="17"/>
      <c r="K1721" s="17"/>
      <c r="L1721" s="17"/>
      <c r="N1721" s="17"/>
      <c r="O1721" s="17"/>
      <c r="P1721" s="17"/>
      <c r="Q1721" s="17"/>
    </row>
    <row r="1722" spans="4:17" x14ac:dyDescent="0.2">
      <c r="D1722" s="13"/>
      <c r="E1722" s="6"/>
      <c r="F1722" s="17"/>
      <c r="G1722" s="17"/>
      <c r="H1722" s="17"/>
      <c r="I1722" s="17"/>
      <c r="J1722" s="17"/>
      <c r="K1722" s="17"/>
      <c r="L1722" s="17"/>
      <c r="N1722" s="17"/>
      <c r="O1722" s="17"/>
      <c r="P1722" s="17"/>
      <c r="Q1722" s="17"/>
    </row>
    <row r="1723" spans="4:17" x14ac:dyDescent="0.2">
      <c r="D1723" s="13"/>
      <c r="E1723" s="6"/>
      <c r="F1723" s="17"/>
      <c r="G1723" s="17"/>
      <c r="H1723" s="17"/>
      <c r="I1723" s="17"/>
      <c r="J1723" s="17"/>
      <c r="K1723" s="17"/>
      <c r="L1723" s="17"/>
      <c r="N1723" s="17"/>
      <c r="O1723" s="17"/>
      <c r="P1723" s="17"/>
      <c r="Q1723" s="17"/>
    </row>
    <row r="1724" spans="4:17" x14ac:dyDescent="0.2">
      <c r="D1724" s="13"/>
      <c r="E1724" s="6"/>
      <c r="F1724" s="17"/>
      <c r="G1724" s="17"/>
      <c r="H1724" s="17"/>
      <c r="I1724" s="17"/>
      <c r="J1724" s="17"/>
      <c r="K1724" s="17"/>
      <c r="L1724" s="17"/>
      <c r="N1724" s="17"/>
      <c r="O1724" s="17"/>
      <c r="P1724" s="17"/>
      <c r="Q1724" s="17"/>
    </row>
    <row r="1725" spans="4:17" x14ac:dyDescent="0.2">
      <c r="D1725" s="13"/>
      <c r="E1725" s="6"/>
      <c r="F1725" s="17"/>
      <c r="G1725" s="17"/>
      <c r="H1725" s="17"/>
      <c r="I1725" s="17"/>
      <c r="J1725" s="17"/>
      <c r="K1725" s="17"/>
      <c r="L1725" s="17"/>
      <c r="N1725" s="17"/>
      <c r="O1725" s="17"/>
      <c r="P1725" s="17"/>
      <c r="Q1725" s="17"/>
    </row>
    <row r="1726" spans="4:17" x14ac:dyDescent="0.2">
      <c r="D1726" s="13"/>
      <c r="E1726" s="6"/>
      <c r="F1726" s="17"/>
      <c r="G1726" s="17"/>
      <c r="H1726" s="17"/>
      <c r="I1726" s="17"/>
      <c r="J1726" s="17"/>
      <c r="K1726" s="17"/>
      <c r="L1726" s="17"/>
      <c r="N1726" s="17"/>
      <c r="O1726" s="17"/>
      <c r="P1726" s="17"/>
      <c r="Q1726" s="17"/>
    </row>
    <row r="1727" spans="4:17" x14ac:dyDescent="0.2">
      <c r="D1727" s="13"/>
      <c r="E1727" s="6"/>
      <c r="F1727" s="17"/>
      <c r="G1727" s="17"/>
      <c r="H1727" s="17"/>
      <c r="I1727" s="17"/>
      <c r="J1727" s="17"/>
      <c r="K1727" s="17"/>
      <c r="L1727" s="17"/>
      <c r="N1727" s="17"/>
      <c r="O1727" s="17"/>
      <c r="P1727" s="17"/>
      <c r="Q1727" s="17"/>
    </row>
    <row r="1728" spans="4:17" x14ac:dyDescent="0.2">
      <c r="D1728" s="13"/>
      <c r="E1728" s="6"/>
      <c r="F1728" s="17"/>
      <c r="G1728" s="17"/>
      <c r="H1728" s="17"/>
      <c r="I1728" s="17"/>
      <c r="J1728" s="17"/>
      <c r="K1728" s="17"/>
      <c r="L1728" s="17"/>
      <c r="N1728" s="17"/>
      <c r="O1728" s="17"/>
      <c r="P1728" s="17"/>
      <c r="Q1728" s="17"/>
    </row>
    <row r="1729" spans="4:17" x14ac:dyDescent="0.2">
      <c r="D1729" s="13"/>
      <c r="E1729" s="6"/>
      <c r="F1729" s="17"/>
      <c r="G1729" s="17"/>
      <c r="H1729" s="17"/>
      <c r="I1729" s="17"/>
      <c r="J1729" s="17"/>
      <c r="K1729" s="17"/>
      <c r="L1729" s="17"/>
      <c r="N1729" s="17"/>
      <c r="O1729" s="17"/>
      <c r="P1729" s="17"/>
      <c r="Q1729" s="17"/>
    </row>
    <row r="1730" spans="4:17" x14ac:dyDescent="0.2">
      <c r="D1730" s="13"/>
      <c r="E1730" s="6"/>
      <c r="F1730" s="17"/>
      <c r="G1730" s="17"/>
      <c r="H1730" s="17"/>
      <c r="I1730" s="17"/>
      <c r="J1730" s="17"/>
      <c r="K1730" s="17"/>
      <c r="L1730" s="17"/>
      <c r="N1730" s="17"/>
      <c r="O1730" s="17"/>
      <c r="P1730" s="17"/>
      <c r="Q1730" s="17"/>
    </row>
    <row r="1731" spans="4:17" x14ac:dyDescent="0.2">
      <c r="D1731" s="13"/>
      <c r="E1731" s="6"/>
      <c r="F1731" s="17"/>
      <c r="G1731" s="17"/>
      <c r="H1731" s="17"/>
      <c r="I1731" s="17"/>
      <c r="J1731" s="17"/>
      <c r="K1731" s="17"/>
      <c r="L1731" s="17"/>
      <c r="N1731" s="17"/>
      <c r="O1731" s="17"/>
      <c r="P1731" s="17"/>
      <c r="Q1731" s="17"/>
    </row>
    <row r="1732" spans="4:17" x14ac:dyDescent="0.2">
      <c r="D1732" s="13"/>
      <c r="E1732" s="6"/>
      <c r="F1732" s="17"/>
      <c r="G1732" s="17"/>
      <c r="H1732" s="17"/>
      <c r="I1732" s="17"/>
      <c r="J1732" s="17"/>
      <c r="K1732" s="17"/>
      <c r="L1732" s="17"/>
      <c r="N1732" s="17"/>
      <c r="O1732" s="17"/>
      <c r="P1732" s="17"/>
      <c r="Q1732" s="17"/>
    </row>
    <row r="1733" spans="4:17" x14ac:dyDescent="0.2">
      <c r="D1733" s="13"/>
      <c r="E1733" s="6"/>
      <c r="F1733" s="17"/>
      <c r="G1733" s="17"/>
      <c r="H1733" s="17"/>
      <c r="I1733" s="17"/>
      <c r="J1733" s="17"/>
      <c r="K1733" s="17"/>
      <c r="L1733" s="17"/>
      <c r="N1733" s="17"/>
      <c r="O1733" s="17"/>
      <c r="P1733" s="17"/>
      <c r="Q1733" s="17"/>
    </row>
    <row r="1734" spans="4:17" x14ac:dyDescent="0.2">
      <c r="D1734" s="13"/>
      <c r="E1734" s="6"/>
      <c r="F1734" s="17"/>
      <c r="G1734" s="17"/>
      <c r="H1734" s="17"/>
      <c r="I1734" s="17"/>
      <c r="J1734" s="17"/>
      <c r="K1734" s="17"/>
      <c r="L1734" s="17"/>
      <c r="N1734" s="17"/>
      <c r="O1734" s="17"/>
      <c r="P1734" s="17"/>
      <c r="Q1734" s="17"/>
    </row>
    <row r="1735" spans="4:17" x14ac:dyDescent="0.2">
      <c r="D1735" s="13"/>
      <c r="E1735" s="6"/>
      <c r="F1735" s="17"/>
      <c r="G1735" s="17"/>
      <c r="H1735" s="17"/>
      <c r="I1735" s="17"/>
      <c r="J1735" s="17"/>
      <c r="K1735" s="17"/>
      <c r="L1735" s="17"/>
      <c r="N1735" s="17"/>
      <c r="O1735" s="17"/>
      <c r="P1735" s="17"/>
      <c r="Q1735" s="17"/>
    </row>
    <row r="1736" spans="4:17" x14ac:dyDescent="0.2">
      <c r="D1736" s="13"/>
      <c r="E1736" s="6"/>
      <c r="F1736" s="17"/>
      <c r="G1736" s="17"/>
      <c r="H1736" s="17"/>
      <c r="I1736" s="17"/>
      <c r="J1736" s="17"/>
      <c r="K1736" s="17"/>
      <c r="L1736" s="17"/>
      <c r="N1736" s="17"/>
      <c r="O1736" s="17"/>
      <c r="P1736" s="17"/>
      <c r="Q1736" s="17"/>
    </row>
    <row r="1737" spans="4:17" x14ac:dyDescent="0.2">
      <c r="D1737" s="13"/>
      <c r="E1737" s="6"/>
      <c r="F1737" s="17"/>
      <c r="G1737" s="17"/>
      <c r="H1737" s="17"/>
      <c r="I1737" s="17"/>
      <c r="J1737" s="17"/>
      <c r="K1737" s="17"/>
      <c r="L1737" s="17"/>
      <c r="N1737" s="17"/>
      <c r="O1737" s="17"/>
      <c r="P1737" s="17"/>
      <c r="Q1737" s="17"/>
    </row>
    <row r="1738" spans="4:17" x14ac:dyDescent="0.2">
      <c r="D1738" s="13"/>
      <c r="E1738" s="6"/>
      <c r="F1738" s="17"/>
      <c r="G1738" s="17"/>
      <c r="H1738" s="17"/>
      <c r="I1738" s="17"/>
      <c r="J1738" s="17"/>
      <c r="K1738" s="17"/>
      <c r="L1738" s="17"/>
      <c r="N1738" s="17"/>
      <c r="O1738" s="17"/>
      <c r="P1738" s="17"/>
      <c r="Q1738" s="17"/>
    </row>
    <row r="1739" spans="4:17" x14ac:dyDescent="0.2">
      <c r="D1739" s="13"/>
      <c r="E1739" s="6"/>
      <c r="F1739" s="17"/>
      <c r="G1739" s="17"/>
      <c r="H1739" s="17"/>
      <c r="I1739" s="17"/>
      <c r="J1739" s="17"/>
      <c r="K1739" s="17"/>
      <c r="L1739" s="17"/>
      <c r="N1739" s="17"/>
      <c r="O1739" s="17"/>
      <c r="P1739" s="17"/>
      <c r="Q1739" s="17"/>
    </row>
    <row r="1740" spans="4:17" x14ac:dyDescent="0.2">
      <c r="D1740" s="13"/>
      <c r="E1740" s="6"/>
      <c r="F1740" s="17"/>
      <c r="G1740" s="17"/>
      <c r="H1740" s="17"/>
      <c r="I1740" s="17"/>
      <c r="J1740" s="17"/>
      <c r="K1740" s="17"/>
      <c r="L1740" s="17"/>
      <c r="N1740" s="17"/>
      <c r="O1740" s="17"/>
      <c r="P1740" s="17"/>
      <c r="Q1740" s="17"/>
    </row>
    <row r="1741" spans="4:17" x14ac:dyDescent="0.2">
      <c r="D1741" s="13"/>
      <c r="E1741" s="6"/>
      <c r="F1741" s="17"/>
      <c r="G1741" s="17"/>
      <c r="H1741" s="17"/>
      <c r="I1741" s="17"/>
      <c r="J1741" s="17"/>
      <c r="K1741" s="17"/>
      <c r="L1741" s="17"/>
      <c r="N1741" s="17"/>
      <c r="O1741" s="17"/>
      <c r="P1741" s="17"/>
      <c r="Q1741" s="17"/>
    </row>
    <row r="1742" spans="4:17" x14ac:dyDescent="0.2">
      <c r="D1742" s="13"/>
      <c r="E1742" s="6"/>
      <c r="F1742" s="17"/>
      <c r="G1742" s="17"/>
      <c r="H1742" s="17"/>
      <c r="I1742" s="17"/>
      <c r="J1742" s="17"/>
      <c r="K1742" s="17"/>
      <c r="L1742" s="17"/>
      <c r="N1742" s="17"/>
      <c r="O1742" s="17"/>
      <c r="P1742" s="17"/>
      <c r="Q1742" s="17"/>
    </row>
    <row r="1743" spans="4:17" x14ac:dyDescent="0.2">
      <c r="D1743" s="13"/>
      <c r="E1743" s="6"/>
      <c r="F1743" s="17"/>
      <c r="G1743" s="17"/>
      <c r="H1743" s="17"/>
      <c r="I1743" s="17"/>
      <c r="J1743" s="17"/>
      <c r="K1743" s="17"/>
      <c r="L1743" s="17"/>
      <c r="N1743" s="17"/>
      <c r="O1743" s="17"/>
      <c r="P1743" s="17"/>
      <c r="Q1743" s="17"/>
    </row>
    <row r="1744" spans="4:17" x14ac:dyDescent="0.2">
      <c r="D1744" s="13"/>
      <c r="E1744" s="6"/>
      <c r="F1744" s="17"/>
      <c r="G1744" s="17"/>
      <c r="H1744" s="17"/>
      <c r="I1744" s="17"/>
      <c r="J1744" s="17"/>
      <c r="K1744" s="17"/>
      <c r="L1744" s="17"/>
      <c r="N1744" s="17"/>
      <c r="O1744" s="17"/>
      <c r="P1744" s="17"/>
      <c r="Q1744" s="17"/>
    </row>
    <row r="1745" spans="4:17" x14ac:dyDescent="0.2">
      <c r="D1745" s="13"/>
      <c r="E1745" s="6"/>
      <c r="F1745" s="17"/>
      <c r="G1745" s="17"/>
      <c r="H1745" s="17"/>
      <c r="I1745" s="17"/>
      <c r="J1745" s="17"/>
      <c r="K1745" s="17"/>
      <c r="L1745" s="17"/>
      <c r="N1745" s="17"/>
      <c r="O1745" s="17"/>
      <c r="P1745" s="17"/>
      <c r="Q1745" s="17"/>
    </row>
    <row r="1746" spans="4:17" x14ac:dyDescent="0.2">
      <c r="D1746" s="13"/>
      <c r="E1746" s="6"/>
      <c r="F1746" s="17"/>
      <c r="G1746" s="17"/>
      <c r="H1746" s="17"/>
      <c r="I1746" s="17"/>
      <c r="J1746" s="17"/>
      <c r="K1746" s="17"/>
      <c r="L1746" s="17"/>
      <c r="N1746" s="17"/>
      <c r="O1746" s="17"/>
      <c r="P1746" s="17"/>
      <c r="Q1746" s="17"/>
    </row>
    <row r="1747" spans="4:17" x14ac:dyDescent="0.2">
      <c r="D1747" s="13"/>
      <c r="E1747" s="6"/>
      <c r="F1747" s="17"/>
      <c r="G1747" s="17"/>
      <c r="H1747" s="17"/>
      <c r="I1747" s="17"/>
      <c r="J1747" s="17"/>
      <c r="K1747" s="17"/>
      <c r="L1747" s="17"/>
      <c r="N1747" s="17"/>
      <c r="O1747" s="17"/>
      <c r="P1747" s="17"/>
      <c r="Q1747" s="17"/>
    </row>
    <row r="1748" spans="4:17" x14ac:dyDescent="0.2">
      <c r="D1748" s="13"/>
      <c r="E1748" s="6"/>
      <c r="F1748" s="17"/>
      <c r="G1748" s="17"/>
      <c r="H1748" s="17"/>
      <c r="I1748" s="17"/>
      <c r="J1748" s="17"/>
      <c r="K1748" s="17"/>
      <c r="L1748" s="17"/>
      <c r="N1748" s="17"/>
      <c r="O1748" s="17"/>
      <c r="P1748" s="17"/>
      <c r="Q1748" s="17"/>
    </row>
    <row r="1749" spans="4:17" x14ac:dyDescent="0.2">
      <c r="D1749" s="13"/>
      <c r="E1749" s="6"/>
      <c r="F1749" s="17"/>
      <c r="G1749" s="17"/>
      <c r="H1749" s="17"/>
      <c r="I1749" s="17"/>
      <c r="J1749" s="17"/>
      <c r="K1749" s="17"/>
      <c r="L1749" s="17"/>
      <c r="N1749" s="17"/>
      <c r="O1749" s="17"/>
      <c r="P1749" s="17"/>
      <c r="Q1749" s="17"/>
    </row>
    <row r="1750" spans="4:17" x14ac:dyDescent="0.2">
      <c r="D1750" s="13"/>
      <c r="E1750" s="6"/>
      <c r="F1750" s="17"/>
      <c r="G1750" s="17"/>
      <c r="H1750" s="17"/>
      <c r="I1750" s="17"/>
      <c r="J1750" s="17"/>
      <c r="K1750" s="17"/>
      <c r="L1750" s="17"/>
      <c r="N1750" s="17"/>
      <c r="O1750" s="17"/>
      <c r="P1750" s="17"/>
      <c r="Q1750" s="17"/>
    </row>
    <row r="1751" spans="4:17" x14ac:dyDescent="0.2">
      <c r="D1751" s="13"/>
      <c r="E1751" s="6"/>
      <c r="F1751" s="17"/>
      <c r="G1751" s="17"/>
      <c r="H1751" s="17"/>
      <c r="I1751" s="17"/>
      <c r="J1751" s="17"/>
      <c r="K1751" s="17"/>
      <c r="L1751" s="17"/>
      <c r="N1751" s="17"/>
      <c r="O1751" s="17"/>
      <c r="P1751" s="17"/>
      <c r="Q1751" s="17"/>
    </row>
    <row r="1752" spans="4:17" x14ac:dyDescent="0.2">
      <c r="D1752" s="13"/>
      <c r="E1752" s="6"/>
      <c r="F1752" s="17"/>
      <c r="G1752" s="17"/>
      <c r="H1752" s="17"/>
      <c r="I1752" s="17"/>
      <c r="J1752" s="17"/>
      <c r="K1752" s="17"/>
      <c r="L1752" s="17"/>
      <c r="N1752" s="17"/>
      <c r="O1752" s="17"/>
      <c r="P1752" s="17"/>
      <c r="Q1752" s="17"/>
    </row>
    <row r="1753" spans="4:17" x14ac:dyDescent="0.2">
      <c r="D1753" s="13"/>
      <c r="E1753" s="6"/>
      <c r="F1753" s="17"/>
      <c r="G1753" s="17"/>
      <c r="H1753" s="17"/>
      <c r="I1753" s="17"/>
      <c r="J1753" s="17"/>
      <c r="K1753" s="17"/>
      <c r="L1753" s="17"/>
      <c r="N1753" s="17"/>
      <c r="O1753" s="17"/>
      <c r="P1753" s="17"/>
      <c r="Q1753" s="17"/>
    </row>
    <row r="1754" spans="4:17" x14ac:dyDescent="0.2">
      <c r="D1754" s="13"/>
      <c r="E1754" s="6"/>
      <c r="F1754" s="17"/>
      <c r="G1754" s="17"/>
      <c r="H1754" s="17"/>
      <c r="I1754" s="17"/>
      <c r="J1754" s="17"/>
      <c r="K1754" s="17"/>
      <c r="L1754" s="17"/>
      <c r="N1754" s="17"/>
      <c r="O1754" s="17"/>
      <c r="P1754" s="17"/>
      <c r="Q1754" s="17"/>
    </row>
    <row r="1755" spans="4:17" x14ac:dyDescent="0.2">
      <c r="D1755" s="13"/>
      <c r="E1755" s="6"/>
      <c r="F1755" s="17"/>
      <c r="G1755" s="17"/>
      <c r="H1755" s="17"/>
      <c r="I1755" s="17"/>
      <c r="J1755" s="17"/>
      <c r="K1755" s="17"/>
      <c r="L1755" s="17"/>
      <c r="N1755" s="17"/>
      <c r="O1755" s="17"/>
      <c r="P1755" s="17"/>
      <c r="Q1755" s="17"/>
    </row>
    <row r="1756" spans="4:17" x14ac:dyDescent="0.2">
      <c r="D1756" s="13"/>
      <c r="E1756" s="6"/>
      <c r="F1756" s="17"/>
      <c r="G1756" s="17"/>
      <c r="H1756" s="17"/>
      <c r="I1756" s="17"/>
      <c r="J1756" s="17"/>
      <c r="K1756" s="17"/>
      <c r="L1756" s="17"/>
      <c r="N1756" s="17"/>
      <c r="O1756" s="17"/>
      <c r="P1756" s="17"/>
      <c r="Q1756" s="17"/>
    </row>
    <row r="1757" spans="4:17" x14ac:dyDescent="0.2">
      <c r="D1757" s="13"/>
      <c r="E1757" s="6"/>
      <c r="F1757" s="17"/>
      <c r="G1757" s="17"/>
      <c r="H1757" s="17"/>
      <c r="I1757" s="17"/>
      <c r="J1757" s="17"/>
      <c r="K1757" s="17"/>
      <c r="L1757" s="17"/>
      <c r="N1757" s="17"/>
      <c r="O1757" s="17"/>
      <c r="P1757" s="17"/>
      <c r="Q1757" s="17"/>
    </row>
    <row r="1758" spans="4:17" x14ac:dyDescent="0.2">
      <c r="D1758" s="13"/>
      <c r="E1758" s="6"/>
      <c r="F1758" s="17"/>
      <c r="G1758" s="17"/>
      <c r="H1758" s="17"/>
      <c r="I1758" s="17"/>
      <c r="J1758" s="17"/>
      <c r="K1758" s="17"/>
      <c r="L1758" s="17"/>
      <c r="N1758" s="17"/>
      <c r="O1758" s="17"/>
      <c r="P1758" s="17"/>
      <c r="Q1758" s="17"/>
    </row>
    <row r="1759" spans="4:17" x14ac:dyDescent="0.2">
      <c r="D1759" s="13"/>
      <c r="E1759" s="6"/>
      <c r="F1759" s="17"/>
      <c r="G1759" s="17"/>
      <c r="H1759" s="17"/>
      <c r="I1759" s="17"/>
      <c r="J1759" s="17"/>
      <c r="K1759" s="17"/>
      <c r="L1759" s="17"/>
      <c r="N1759" s="17"/>
      <c r="O1759" s="17"/>
      <c r="P1759" s="17"/>
      <c r="Q1759" s="17"/>
    </row>
    <row r="1760" spans="4:17" x14ac:dyDescent="0.2">
      <c r="D1760" s="13"/>
      <c r="E1760" s="6"/>
      <c r="F1760" s="17"/>
      <c r="G1760" s="17"/>
      <c r="H1760" s="17"/>
      <c r="I1760" s="17"/>
      <c r="J1760" s="17"/>
      <c r="K1760" s="17"/>
      <c r="L1760" s="17"/>
      <c r="N1760" s="17"/>
      <c r="O1760" s="17"/>
      <c r="P1760" s="17"/>
      <c r="Q1760" s="17"/>
    </row>
    <row r="1761" spans="4:17" x14ac:dyDescent="0.2">
      <c r="D1761" s="13"/>
      <c r="E1761" s="6"/>
      <c r="F1761" s="17"/>
      <c r="G1761" s="17"/>
      <c r="H1761" s="17"/>
      <c r="I1761" s="17"/>
      <c r="J1761" s="17"/>
      <c r="K1761" s="17"/>
      <c r="L1761" s="17"/>
      <c r="N1761" s="17"/>
      <c r="O1761" s="17"/>
      <c r="P1761" s="17"/>
      <c r="Q1761" s="17"/>
    </row>
    <row r="1762" spans="4:17" x14ac:dyDescent="0.2">
      <c r="D1762" s="13"/>
      <c r="E1762" s="6"/>
      <c r="F1762" s="17"/>
      <c r="G1762" s="17"/>
      <c r="H1762" s="17"/>
      <c r="I1762" s="17"/>
      <c r="J1762" s="17"/>
      <c r="K1762" s="17"/>
      <c r="L1762" s="17"/>
      <c r="N1762" s="17"/>
      <c r="O1762" s="17"/>
      <c r="P1762" s="17"/>
      <c r="Q1762" s="17"/>
    </row>
    <row r="1763" spans="4:17" x14ac:dyDescent="0.2">
      <c r="D1763" s="13"/>
      <c r="E1763" s="6"/>
      <c r="F1763" s="17"/>
      <c r="G1763" s="17"/>
      <c r="H1763" s="17"/>
      <c r="I1763" s="17"/>
      <c r="J1763" s="17"/>
      <c r="K1763" s="17"/>
      <c r="L1763" s="17"/>
      <c r="N1763" s="17"/>
      <c r="O1763" s="17"/>
      <c r="P1763" s="17"/>
      <c r="Q1763" s="17"/>
    </row>
    <row r="1764" spans="4:17" x14ac:dyDescent="0.2">
      <c r="D1764" s="13"/>
      <c r="E1764" s="6"/>
      <c r="F1764" s="17"/>
      <c r="G1764" s="17"/>
      <c r="H1764" s="17"/>
      <c r="I1764" s="17"/>
      <c r="J1764" s="17"/>
      <c r="K1764" s="17"/>
      <c r="L1764" s="17"/>
      <c r="N1764" s="17"/>
      <c r="O1764" s="17"/>
      <c r="P1764" s="17"/>
      <c r="Q1764" s="17"/>
    </row>
    <row r="1765" spans="4:17" x14ac:dyDescent="0.2">
      <c r="D1765" s="13"/>
      <c r="E1765" s="6"/>
      <c r="F1765" s="17"/>
      <c r="G1765" s="17"/>
      <c r="H1765" s="17"/>
      <c r="I1765" s="17"/>
      <c r="J1765" s="17"/>
      <c r="K1765" s="17"/>
      <c r="L1765" s="17"/>
      <c r="N1765" s="17"/>
      <c r="O1765" s="17"/>
      <c r="P1765" s="17"/>
      <c r="Q1765" s="17"/>
    </row>
    <row r="1766" spans="4:17" x14ac:dyDescent="0.2">
      <c r="D1766" s="13"/>
      <c r="E1766" s="6"/>
      <c r="F1766" s="17"/>
      <c r="G1766" s="17"/>
      <c r="H1766" s="17"/>
      <c r="I1766" s="17"/>
      <c r="J1766" s="17"/>
      <c r="K1766" s="17"/>
      <c r="L1766" s="17"/>
      <c r="N1766" s="17"/>
      <c r="O1766" s="17"/>
      <c r="P1766" s="17"/>
      <c r="Q1766" s="17"/>
    </row>
    <row r="1767" spans="4:17" x14ac:dyDescent="0.2">
      <c r="D1767" s="13"/>
      <c r="E1767" s="6"/>
      <c r="F1767" s="17"/>
      <c r="G1767" s="17"/>
      <c r="H1767" s="17"/>
      <c r="I1767" s="17"/>
      <c r="J1767" s="17"/>
      <c r="K1767" s="17"/>
      <c r="L1767" s="17"/>
      <c r="N1767" s="17"/>
      <c r="O1767" s="17"/>
      <c r="P1767" s="17"/>
      <c r="Q1767" s="17"/>
    </row>
    <row r="1768" spans="4:17" x14ac:dyDescent="0.2">
      <c r="D1768" s="13"/>
      <c r="E1768" s="6"/>
      <c r="F1768" s="17"/>
      <c r="G1768" s="17"/>
      <c r="H1768" s="17"/>
      <c r="I1768" s="17"/>
      <c r="J1768" s="17"/>
      <c r="K1768" s="17"/>
      <c r="L1768" s="17"/>
      <c r="N1768" s="17"/>
      <c r="O1768" s="17"/>
      <c r="P1768" s="17"/>
      <c r="Q1768" s="17"/>
    </row>
    <row r="1769" spans="4:17" x14ac:dyDescent="0.2">
      <c r="D1769" s="13"/>
      <c r="E1769" s="6"/>
      <c r="F1769" s="17"/>
      <c r="G1769" s="17"/>
      <c r="H1769" s="17"/>
      <c r="I1769" s="17"/>
      <c r="J1769" s="17"/>
      <c r="K1769" s="17"/>
      <c r="L1769" s="17"/>
      <c r="N1769" s="17"/>
      <c r="O1769" s="17"/>
      <c r="P1769" s="17"/>
      <c r="Q1769" s="17"/>
    </row>
    <row r="1770" spans="4:17" x14ac:dyDescent="0.2">
      <c r="D1770" s="13"/>
      <c r="E1770" s="6"/>
      <c r="F1770" s="17"/>
      <c r="G1770" s="17"/>
      <c r="H1770" s="17"/>
      <c r="I1770" s="17"/>
      <c r="J1770" s="17"/>
      <c r="K1770" s="17"/>
      <c r="L1770" s="17"/>
      <c r="N1770" s="17"/>
      <c r="O1770" s="17"/>
      <c r="P1770" s="17"/>
      <c r="Q1770" s="17"/>
    </row>
    <row r="1771" spans="4:17" x14ac:dyDescent="0.2">
      <c r="D1771" s="13"/>
      <c r="E1771" s="6"/>
      <c r="F1771" s="17"/>
      <c r="G1771" s="17"/>
      <c r="H1771" s="17"/>
      <c r="I1771" s="17"/>
      <c r="J1771" s="17"/>
      <c r="K1771" s="17"/>
      <c r="L1771" s="17"/>
      <c r="N1771" s="17"/>
      <c r="O1771" s="17"/>
      <c r="P1771" s="17"/>
      <c r="Q1771" s="17"/>
    </row>
    <row r="1772" spans="4:17" x14ac:dyDescent="0.2">
      <c r="D1772" s="13"/>
      <c r="E1772" s="6"/>
      <c r="F1772" s="17"/>
      <c r="G1772" s="17"/>
      <c r="H1772" s="17"/>
      <c r="I1772" s="17"/>
      <c r="J1772" s="17"/>
      <c r="K1772" s="17"/>
      <c r="L1772" s="17"/>
      <c r="N1772" s="17"/>
      <c r="O1772" s="17"/>
      <c r="P1772" s="17"/>
      <c r="Q1772" s="17"/>
    </row>
    <row r="1773" spans="4:17" x14ac:dyDescent="0.2">
      <c r="D1773" s="13"/>
      <c r="E1773" s="6"/>
      <c r="F1773" s="17"/>
      <c r="G1773" s="17"/>
      <c r="H1773" s="17"/>
      <c r="I1773" s="17"/>
      <c r="J1773" s="17"/>
      <c r="K1773" s="17"/>
      <c r="L1773" s="17"/>
      <c r="N1773" s="17"/>
      <c r="O1773" s="17"/>
      <c r="P1773" s="17"/>
      <c r="Q1773" s="17"/>
    </row>
    <row r="1774" spans="4:17" x14ac:dyDescent="0.2">
      <c r="D1774" s="13"/>
      <c r="E1774" s="6"/>
      <c r="F1774" s="17"/>
      <c r="G1774" s="17"/>
      <c r="H1774" s="17"/>
      <c r="I1774" s="17"/>
      <c r="J1774" s="17"/>
      <c r="K1774" s="17"/>
      <c r="L1774" s="17"/>
      <c r="N1774" s="17"/>
      <c r="O1774" s="17"/>
      <c r="P1774" s="17"/>
      <c r="Q1774" s="17"/>
    </row>
    <row r="1775" spans="4:17" x14ac:dyDescent="0.2">
      <c r="D1775" s="13"/>
      <c r="E1775" s="6"/>
      <c r="F1775" s="17"/>
      <c r="G1775" s="17"/>
      <c r="H1775" s="17"/>
      <c r="I1775" s="17"/>
      <c r="J1775" s="17"/>
      <c r="K1775" s="17"/>
      <c r="L1775" s="17"/>
      <c r="N1775" s="17"/>
      <c r="O1775" s="17"/>
      <c r="P1775" s="17"/>
      <c r="Q1775" s="17"/>
    </row>
    <row r="1776" spans="4:17" x14ac:dyDescent="0.2">
      <c r="D1776" s="13"/>
      <c r="E1776" s="6"/>
      <c r="F1776" s="17"/>
      <c r="G1776" s="17"/>
      <c r="H1776" s="17"/>
      <c r="I1776" s="17"/>
      <c r="J1776" s="17"/>
      <c r="K1776" s="17"/>
      <c r="L1776" s="17"/>
      <c r="N1776" s="17"/>
      <c r="O1776" s="17"/>
      <c r="P1776" s="17"/>
      <c r="Q1776" s="17"/>
    </row>
    <row r="1777" spans="4:17" x14ac:dyDescent="0.2">
      <c r="D1777" s="13"/>
      <c r="E1777" s="6"/>
      <c r="F1777" s="17"/>
      <c r="G1777" s="17"/>
      <c r="H1777" s="17"/>
      <c r="I1777" s="17"/>
      <c r="J1777" s="17"/>
      <c r="K1777" s="17"/>
      <c r="L1777" s="17"/>
      <c r="N1777" s="17"/>
      <c r="O1777" s="17"/>
      <c r="P1777" s="17"/>
      <c r="Q1777" s="17"/>
    </row>
    <row r="1778" spans="4:17" x14ac:dyDescent="0.2">
      <c r="D1778" s="13"/>
      <c r="E1778" s="6"/>
      <c r="F1778" s="17"/>
      <c r="G1778" s="17"/>
      <c r="H1778" s="17"/>
      <c r="I1778" s="17"/>
      <c r="J1778" s="17"/>
      <c r="K1778" s="17"/>
      <c r="L1778" s="17"/>
      <c r="N1778" s="17"/>
      <c r="O1778" s="17"/>
      <c r="P1778" s="17"/>
      <c r="Q1778" s="17"/>
    </row>
    <row r="1779" spans="4:17" x14ac:dyDescent="0.2">
      <c r="D1779" s="13"/>
      <c r="E1779" s="6"/>
      <c r="F1779" s="17"/>
      <c r="G1779" s="17"/>
      <c r="H1779" s="17"/>
      <c r="I1779" s="17"/>
      <c r="J1779" s="17"/>
      <c r="K1779" s="17"/>
      <c r="L1779" s="17"/>
      <c r="N1779" s="17"/>
      <c r="O1779" s="17"/>
      <c r="P1779" s="17"/>
      <c r="Q1779" s="17"/>
    </row>
    <row r="1780" spans="4:17" x14ac:dyDescent="0.2">
      <c r="D1780" s="13"/>
      <c r="E1780" s="6"/>
      <c r="F1780" s="17"/>
      <c r="G1780" s="17"/>
      <c r="H1780" s="17"/>
      <c r="I1780" s="17"/>
      <c r="J1780" s="17"/>
      <c r="K1780" s="17"/>
      <c r="L1780" s="17"/>
      <c r="N1780" s="17"/>
      <c r="O1780" s="17"/>
      <c r="P1780" s="17"/>
      <c r="Q1780" s="17"/>
    </row>
    <row r="1781" spans="4:17" x14ac:dyDescent="0.2">
      <c r="D1781" s="13"/>
      <c r="E1781" s="6"/>
      <c r="F1781" s="17"/>
      <c r="G1781" s="17"/>
      <c r="H1781" s="17"/>
      <c r="I1781" s="17"/>
      <c r="J1781" s="17"/>
      <c r="K1781" s="17"/>
      <c r="L1781" s="17"/>
      <c r="N1781" s="17"/>
      <c r="O1781" s="17"/>
      <c r="P1781" s="17"/>
      <c r="Q1781" s="17"/>
    </row>
    <row r="1782" spans="4:17" x14ac:dyDescent="0.2">
      <c r="D1782" s="13"/>
      <c r="E1782" s="6"/>
      <c r="F1782" s="17"/>
      <c r="G1782" s="17"/>
      <c r="H1782" s="17"/>
      <c r="I1782" s="17"/>
      <c r="J1782" s="17"/>
      <c r="K1782" s="17"/>
      <c r="L1782" s="17"/>
      <c r="N1782" s="17"/>
      <c r="O1782" s="17"/>
      <c r="P1782" s="17"/>
      <c r="Q1782" s="17"/>
    </row>
    <row r="1783" spans="4:17" x14ac:dyDescent="0.2">
      <c r="D1783" s="13"/>
      <c r="E1783" s="6"/>
      <c r="F1783" s="17"/>
      <c r="G1783" s="17"/>
      <c r="H1783" s="17"/>
      <c r="I1783" s="17"/>
      <c r="J1783" s="17"/>
      <c r="K1783" s="17"/>
      <c r="L1783" s="17"/>
      <c r="N1783" s="17"/>
      <c r="O1783" s="17"/>
      <c r="P1783" s="17"/>
      <c r="Q1783" s="17"/>
    </row>
    <row r="1784" spans="4:17" x14ac:dyDescent="0.2">
      <c r="D1784" s="13"/>
      <c r="E1784" s="6"/>
      <c r="F1784" s="17"/>
      <c r="G1784" s="17"/>
      <c r="H1784" s="17"/>
      <c r="I1784" s="17"/>
      <c r="J1784" s="17"/>
      <c r="K1784" s="17"/>
      <c r="L1784" s="17"/>
      <c r="N1784" s="17"/>
      <c r="O1784" s="17"/>
      <c r="P1784" s="17"/>
      <c r="Q1784" s="17"/>
    </row>
    <row r="1785" spans="4:17" x14ac:dyDescent="0.2">
      <c r="D1785" s="13"/>
      <c r="E1785" s="6"/>
      <c r="F1785" s="17"/>
      <c r="G1785" s="17"/>
      <c r="H1785" s="17"/>
      <c r="I1785" s="17"/>
      <c r="J1785" s="17"/>
      <c r="K1785" s="17"/>
      <c r="L1785" s="17"/>
      <c r="N1785" s="17"/>
      <c r="O1785" s="17"/>
      <c r="P1785" s="17"/>
      <c r="Q1785" s="17"/>
    </row>
    <row r="1786" spans="4:17" x14ac:dyDescent="0.2">
      <c r="D1786" s="13"/>
      <c r="E1786" s="6"/>
      <c r="F1786" s="17"/>
      <c r="G1786" s="17"/>
      <c r="H1786" s="17"/>
      <c r="I1786" s="17"/>
      <c r="J1786" s="17"/>
      <c r="K1786" s="17"/>
      <c r="L1786" s="17"/>
      <c r="N1786" s="17"/>
      <c r="O1786" s="17"/>
      <c r="P1786" s="17"/>
      <c r="Q1786" s="17"/>
    </row>
    <row r="1787" spans="4:17" x14ac:dyDescent="0.2">
      <c r="D1787" s="13"/>
      <c r="E1787" s="6"/>
      <c r="F1787" s="17"/>
      <c r="G1787" s="17"/>
      <c r="H1787" s="17"/>
      <c r="I1787" s="17"/>
      <c r="J1787" s="17"/>
      <c r="K1787" s="17"/>
      <c r="L1787" s="17"/>
      <c r="N1787" s="17"/>
      <c r="O1787" s="17"/>
      <c r="P1787" s="17"/>
      <c r="Q1787" s="17"/>
    </row>
    <row r="1788" spans="4:17" x14ac:dyDescent="0.2">
      <c r="D1788" s="13"/>
      <c r="E1788" s="6"/>
      <c r="F1788" s="17"/>
      <c r="G1788" s="17"/>
      <c r="H1788" s="17"/>
      <c r="I1788" s="17"/>
      <c r="J1788" s="17"/>
      <c r="K1788" s="17"/>
      <c r="L1788" s="17"/>
      <c r="N1788" s="17"/>
      <c r="O1788" s="17"/>
      <c r="P1788" s="17"/>
      <c r="Q1788" s="17"/>
    </row>
    <row r="1789" spans="4:17" x14ac:dyDescent="0.2">
      <c r="D1789" s="13"/>
      <c r="E1789" s="6"/>
      <c r="F1789" s="17"/>
      <c r="G1789" s="17"/>
      <c r="H1789" s="17"/>
      <c r="I1789" s="17"/>
      <c r="J1789" s="17"/>
      <c r="K1789" s="17"/>
      <c r="L1789" s="17"/>
      <c r="N1789" s="17"/>
      <c r="O1789" s="17"/>
      <c r="P1789" s="17"/>
      <c r="Q1789" s="17"/>
    </row>
    <row r="1790" spans="4:17" x14ac:dyDescent="0.2">
      <c r="D1790" s="13"/>
      <c r="E1790" s="6"/>
      <c r="F1790" s="17"/>
      <c r="G1790" s="17"/>
      <c r="H1790" s="17"/>
      <c r="I1790" s="17"/>
      <c r="J1790" s="17"/>
      <c r="K1790" s="17"/>
      <c r="L1790" s="17"/>
      <c r="N1790" s="17"/>
      <c r="O1790" s="17"/>
      <c r="P1790" s="17"/>
      <c r="Q1790" s="17"/>
    </row>
    <row r="1791" spans="4:17" x14ac:dyDescent="0.2">
      <c r="D1791" s="13"/>
      <c r="E1791" s="6"/>
      <c r="F1791" s="17"/>
      <c r="G1791" s="17"/>
      <c r="H1791" s="17"/>
      <c r="I1791" s="17"/>
      <c r="J1791" s="17"/>
      <c r="K1791" s="17"/>
      <c r="L1791" s="17"/>
      <c r="N1791" s="17"/>
      <c r="O1791" s="17"/>
      <c r="P1791" s="17"/>
      <c r="Q1791" s="17"/>
    </row>
    <row r="1792" spans="4:17" x14ac:dyDescent="0.2">
      <c r="D1792" s="13"/>
      <c r="E1792" s="6"/>
      <c r="F1792" s="17"/>
      <c r="G1792" s="17"/>
      <c r="H1792" s="17"/>
      <c r="I1792" s="17"/>
      <c r="J1792" s="17"/>
      <c r="K1792" s="17"/>
      <c r="L1792" s="17"/>
      <c r="N1792" s="17"/>
      <c r="O1792" s="17"/>
      <c r="P1792" s="17"/>
      <c r="Q1792" s="17"/>
    </row>
    <row r="1793" spans="4:17" x14ac:dyDescent="0.2">
      <c r="D1793" s="13"/>
      <c r="E1793" s="6"/>
      <c r="F1793" s="17"/>
      <c r="G1793" s="17"/>
      <c r="H1793" s="17"/>
      <c r="I1793" s="17"/>
      <c r="J1793" s="17"/>
      <c r="K1793" s="17"/>
      <c r="L1793" s="17"/>
      <c r="N1793" s="17"/>
      <c r="O1793" s="17"/>
      <c r="P1793" s="17"/>
      <c r="Q1793" s="17"/>
    </row>
    <row r="1794" spans="4:17" x14ac:dyDescent="0.2">
      <c r="D1794" s="13"/>
      <c r="E1794" s="6"/>
      <c r="F1794" s="17"/>
      <c r="G1794" s="17"/>
      <c r="H1794" s="17"/>
      <c r="I1794" s="17"/>
      <c r="J1794" s="17"/>
      <c r="K1794" s="17"/>
      <c r="L1794" s="17"/>
      <c r="N1794" s="17"/>
      <c r="O1794" s="17"/>
      <c r="P1794" s="17"/>
      <c r="Q1794" s="17"/>
    </row>
    <row r="1795" spans="4:17" x14ac:dyDescent="0.2">
      <c r="D1795" s="13"/>
      <c r="E1795" s="6"/>
      <c r="F1795" s="17"/>
      <c r="G1795" s="17"/>
      <c r="H1795" s="17"/>
      <c r="I1795" s="17"/>
      <c r="J1795" s="17"/>
      <c r="K1795" s="17"/>
      <c r="L1795" s="17"/>
      <c r="N1795" s="17"/>
      <c r="O1795" s="17"/>
      <c r="P1795" s="17"/>
      <c r="Q1795" s="17"/>
    </row>
    <row r="1796" spans="4:17" x14ac:dyDescent="0.2">
      <c r="D1796" s="13"/>
      <c r="E1796" s="6"/>
      <c r="F1796" s="17"/>
      <c r="G1796" s="17"/>
      <c r="H1796" s="17"/>
      <c r="I1796" s="17"/>
      <c r="J1796" s="17"/>
      <c r="K1796" s="17"/>
      <c r="L1796" s="17"/>
      <c r="N1796" s="17"/>
      <c r="O1796" s="17"/>
      <c r="P1796" s="17"/>
      <c r="Q1796" s="17"/>
    </row>
    <row r="1797" spans="4:17" x14ac:dyDescent="0.2">
      <c r="D1797" s="13"/>
      <c r="E1797" s="6"/>
      <c r="F1797" s="17"/>
      <c r="G1797" s="17"/>
      <c r="H1797" s="17"/>
      <c r="I1797" s="17"/>
      <c r="J1797" s="17"/>
      <c r="K1797" s="17"/>
      <c r="L1797" s="17"/>
      <c r="N1797" s="17"/>
      <c r="O1797" s="17"/>
      <c r="P1797" s="17"/>
      <c r="Q1797" s="17"/>
    </row>
    <row r="1798" spans="4:17" x14ac:dyDescent="0.2">
      <c r="D1798" s="13"/>
      <c r="E1798" s="6"/>
      <c r="F1798" s="17"/>
      <c r="G1798" s="17"/>
      <c r="H1798" s="17"/>
      <c r="I1798" s="17"/>
      <c r="J1798" s="17"/>
      <c r="K1798" s="17"/>
      <c r="L1798" s="17"/>
      <c r="N1798" s="17"/>
      <c r="O1798" s="17"/>
      <c r="P1798" s="17"/>
      <c r="Q1798" s="17"/>
    </row>
    <row r="1799" spans="4:17" x14ac:dyDescent="0.2">
      <c r="D1799" s="13"/>
      <c r="E1799" s="6"/>
      <c r="F1799" s="17"/>
      <c r="G1799" s="17"/>
      <c r="H1799" s="17"/>
      <c r="I1799" s="17"/>
      <c r="J1799" s="17"/>
      <c r="K1799" s="17"/>
      <c r="L1799" s="17"/>
      <c r="N1799" s="17"/>
      <c r="O1799" s="17"/>
      <c r="P1799" s="17"/>
      <c r="Q1799" s="17"/>
    </row>
    <row r="1800" spans="4:17" x14ac:dyDescent="0.2">
      <c r="D1800" s="13"/>
      <c r="E1800" s="6"/>
      <c r="F1800" s="17"/>
      <c r="G1800" s="17"/>
      <c r="H1800" s="17"/>
      <c r="I1800" s="17"/>
      <c r="J1800" s="17"/>
      <c r="K1800" s="17"/>
      <c r="L1800" s="17"/>
      <c r="N1800" s="17"/>
      <c r="O1800" s="17"/>
      <c r="P1800" s="17"/>
      <c r="Q1800" s="17"/>
    </row>
    <row r="1801" spans="4:17" x14ac:dyDescent="0.2">
      <c r="D1801" s="13"/>
      <c r="E1801" s="6"/>
      <c r="F1801" s="17"/>
      <c r="G1801" s="17"/>
      <c r="H1801" s="17"/>
      <c r="I1801" s="17"/>
      <c r="J1801" s="17"/>
      <c r="K1801" s="17"/>
      <c r="L1801" s="17"/>
      <c r="N1801" s="17"/>
      <c r="O1801" s="17"/>
      <c r="P1801" s="17"/>
      <c r="Q1801" s="17"/>
    </row>
    <row r="1802" spans="4:17" x14ac:dyDescent="0.2">
      <c r="D1802" s="13"/>
      <c r="E1802" s="6"/>
      <c r="F1802" s="17"/>
      <c r="G1802" s="17"/>
      <c r="H1802" s="17"/>
      <c r="I1802" s="17"/>
      <c r="J1802" s="17"/>
      <c r="K1802" s="17"/>
      <c r="L1802" s="17"/>
      <c r="N1802" s="17"/>
      <c r="O1802" s="17"/>
      <c r="P1802" s="17"/>
      <c r="Q1802" s="17"/>
    </row>
    <row r="1803" spans="4:17" x14ac:dyDescent="0.2">
      <c r="D1803" s="13"/>
      <c r="E1803" s="6"/>
      <c r="F1803" s="17"/>
      <c r="G1803" s="17"/>
      <c r="H1803" s="17"/>
      <c r="I1803" s="17"/>
      <c r="J1803" s="17"/>
      <c r="K1803" s="17"/>
      <c r="L1803" s="17"/>
      <c r="N1803" s="17"/>
      <c r="O1803" s="17"/>
      <c r="P1803" s="17"/>
      <c r="Q1803" s="17"/>
    </row>
    <row r="1804" spans="4:17" x14ac:dyDescent="0.2">
      <c r="D1804" s="13"/>
      <c r="E1804" s="6"/>
      <c r="F1804" s="17"/>
      <c r="G1804" s="17"/>
      <c r="H1804" s="17"/>
      <c r="I1804" s="17"/>
      <c r="J1804" s="17"/>
      <c r="K1804" s="17"/>
      <c r="L1804" s="17"/>
      <c r="N1804" s="17"/>
      <c r="O1804" s="17"/>
      <c r="P1804" s="17"/>
      <c r="Q1804" s="17"/>
    </row>
    <row r="1805" spans="4:17" x14ac:dyDescent="0.2">
      <c r="D1805" s="13"/>
      <c r="E1805" s="6"/>
      <c r="F1805" s="17"/>
      <c r="G1805" s="17"/>
      <c r="H1805" s="17"/>
      <c r="I1805" s="17"/>
      <c r="J1805" s="17"/>
      <c r="K1805" s="17"/>
      <c r="L1805" s="17"/>
      <c r="N1805" s="17"/>
      <c r="O1805" s="17"/>
      <c r="P1805" s="17"/>
      <c r="Q1805" s="17"/>
    </row>
    <row r="1806" spans="4:17" x14ac:dyDescent="0.2">
      <c r="D1806" s="13"/>
      <c r="E1806" s="6"/>
      <c r="F1806" s="17"/>
      <c r="G1806" s="17"/>
      <c r="H1806" s="17"/>
      <c r="I1806" s="17"/>
      <c r="J1806" s="17"/>
      <c r="K1806" s="17"/>
      <c r="L1806" s="17"/>
      <c r="N1806" s="17"/>
      <c r="O1806" s="17"/>
      <c r="P1806" s="17"/>
      <c r="Q1806" s="17"/>
    </row>
    <row r="1807" spans="4:17" x14ac:dyDescent="0.2">
      <c r="D1807" s="13"/>
      <c r="E1807" s="6"/>
      <c r="F1807" s="17"/>
      <c r="G1807" s="17"/>
      <c r="H1807" s="17"/>
      <c r="I1807" s="17"/>
      <c r="J1807" s="17"/>
      <c r="K1807" s="17"/>
      <c r="L1807" s="17"/>
      <c r="N1807" s="17"/>
      <c r="O1807" s="17"/>
      <c r="P1807" s="17"/>
      <c r="Q1807" s="17"/>
    </row>
    <row r="1808" spans="4:17" x14ac:dyDescent="0.2">
      <c r="D1808" s="13"/>
      <c r="E1808" s="6"/>
      <c r="F1808" s="17"/>
      <c r="G1808" s="17"/>
      <c r="H1808" s="17"/>
      <c r="I1808" s="17"/>
      <c r="J1808" s="17"/>
      <c r="K1808" s="17"/>
      <c r="L1808" s="17"/>
      <c r="N1808" s="17"/>
      <c r="O1808" s="17"/>
      <c r="P1808" s="17"/>
      <c r="Q1808" s="17"/>
    </row>
    <row r="1809" spans="4:17" x14ac:dyDescent="0.2">
      <c r="D1809" s="13"/>
      <c r="E1809" s="6"/>
      <c r="F1809" s="17"/>
      <c r="G1809" s="17"/>
      <c r="H1809" s="17"/>
      <c r="I1809" s="17"/>
      <c r="J1809" s="17"/>
      <c r="K1809" s="17"/>
      <c r="L1809" s="17"/>
      <c r="N1809" s="17"/>
      <c r="O1809" s="17"/>
      <c r="P1809" s="17"/>
      <c r="Q1809" s="17"/>
    </row>
    <row r="1810" spans="4:17" x14ac:dyDescent="0.2">
      <c r="D1810" s="13"/>
      <c r="E1810" s="6"/>
      <c r="F1810" s="17"/>
      <c r="G1810" s="17"/>
      <c r="H1810" s="17"/>
      <c r="I1810" s="17"/>
      <c r="J1810" s="17"/>
      <c r="K1810" s="17"/>
      <c r="L1810" s="17"/>
      <c r="N1810" s="17"/>
      <c r="O1810" s="17"/>
      <c r="P1810" s="17"/>
      <c r="Q1810" s="17"/>
    </row>
    <row r="1811" spans="4:17" x14ac:dyDescent="0.2">
      <c r="D1811" s="13"/>
      <c r="E1811" s="6"/>
      <c r="F1811" s="17"/>
      <c r="G1811" s="17"/>
      <c r="H1811" s="17"/>
      <c r="I1811" s="17"/>
      <c r="J1811" s="17"/>
      <c r="K1811" s="17"/>
      <c r="L1811" s="17"/>
      <c r="N1811" s="17"/>
      <c r="O1811" s="17"/>
      <c r="P1811" s="17"/>
      <c r="Q1811" s="17"/>
    </row>
    <row r="1812" spans="4:17" x14ac:dyDescent="0.2">
      <c r="D1812" s="13"/>
      <c r="E1812" s="6"/>
      <c r="F1812" s="17"/>
      <c r="G1812" s="17"/>
      <c r="H1812" s="17"/>
      <c r="I1812" s="17"/>
      <c r="J1812" s="17"/>
      <c r="K1812" s="17"/>
      <c r="L1812" s="17"/>
      <c r="N1812" s="17"/>
      <c r="O1812" s="17"/>
      <c r="P1812" s="17"/>
      <c r="Q1812" s="17"/>
    </row>
    <row r="1813" spans="4:17" x14ac:dyDescent="0.2">
      <c r="D1813" s="13"/>
      <c r="E1813" s="6"/>
      <c r="F1813" s="17"/>
      <c r="G1813" s="17"/>
      <c r="H1813" s="17"/>
      <c r="I1813" s="17"/>
      <c r="J1813" s="17"/>
      <c r="K1813" s="17"/>
      <c r="L1813" s="17"/>
      <c r="N1813" s="17"/>
      <c r="O1813" s="17"/>
      <c r="P1813" s="17"/>
      <c r="Q1813" s="17"/>
    </row>
    <row r="1814" spans="4:17" x14ac:dyDescent="0.2">
      <c r="D1814" s="13"/>
      <c r="E1814" s="6"/>
      <c r="F1814" s="17"/>
      <c r="G1814" s="17"/>
      <c r="H1814" s="17"/>
      <c r="I1814" s="17"/>
      <c r="J1814" s="17"/>
      <c r="K1814" s="17"/>
      <c r="L1814" s="17"/>
      <c r="N1814" s="17"/>
      <c r="O1814" s="17"/>
      <c r="P1814" s="17"/>
      <c r="Q1814" s="17"/>
    </row>
    <row r="1815" spans="4:17" x14ac:dyDescent="0.2">
      <c r="D1815" s="13"/>
      <c r="E1815" s="6"/>
      <c r="F1815" s="17"/>
      <c r="G1815" s="17"/>
      <c r="H1815" s="17"/>
      <c r="I1815" s="17"/>
      <c r="J1815" s="17"/>
      <c r="K1815" s="17"/>
      <c r="L1815" s="17"/>
      <c r="N1815" s="17"/>
      <c r="O1815" s="17"/>
      <c r="P1815" s="17"/>
      <c r="Q1815" s="17"/>
    </row>
    <row r="1816" spans="4:17" x14ac:dyDescent="0.2">
      <c r="D1816" s="13"/>
      <c r="E1816" s="6"/>
      <c r="F1816" s="17"/>
      <c r="G1816" s="17"/>
      <c r="H1816" s="17"/>
      <c r="I1816" s="17"/>
      <c r="J1816" s="17"/>
      <c r="K1816" s="17"/>
      <c r="L1816" s="17"/>
      <c r="N1816" s="17"/>
      <c r="O1816" s="17"/>
      <c r="P1816" s="17"/>
      <c r="Q1816" s="17"/>
    </row>
    <row r="1817" spans="4:17" x14ac:dyDescent="0.2">
      <c r="D1817" s="13"/>
      <c r="E1817" s="6"/>
      <c r="F1817" s="17"/>
      <c r="G1817" s="17"/>
      <c r="H1817" s="17"/>
      <c r="I1817" s="17"/>
      <c r="J1817" s="17"/>
      <c r="K1817" s="17"/>
      <c r="L1817" s="17"/>
      <c r="N1817" s="17"/>
      <c r="O1817" s="17"/>
      <c r="P1817" s="17"/>
      <c r="Q1817" s="17"/>
    </row>
    <row r="1818" spans="4:17" x14ac:dyDescent="0.2">
      <c r="D1818" s="13"/>
      <c r="E1818" s="6"/>
      <c r="F1818" s="17"/>
      <c r="G1818" s="17"/>
      <c r="H1818" s="17"/>
      <c r="I1818" s="17"/>
      <c r="J1818" s="17"/>
      <c r="K1818" s="17"/>
      <c r="L1818" s="17"/>
      <c r="N1818" s="17"/>
      <c r="O1818" s="17"/>
      <c r="P1818" s="17"/>
      <c r="Q1818" s="17"/>
    </row>
    <row r="1819" spans="4:17" x14ac:dyDescent="0.2">
      <c r="D1819" s="13"/>
      <c r="E1819" s="6"/>
      <c r="F1819" s="17"/>
      <c r="G1819" s="17"/>
      <c r="H1819" s="17"/>
      <c r="I1819" s="17"/>
      <c r="J1819" s="17"/>
      <c r="K1819" s="17"/>
      <c r="L1819" s="17"/>
      <c r="N1819" s="17"/>
      <c r="O1819" s="17"/>
      <c r="P1819" s="17"/>
      <c r="Q1819" s="17"/>
    </row>
    <row r="1820" spans="4:17" x14ac:dyDescent="0.2">
      <c r="D1820" s="13"/>
      <c r="E1820" s="6"/>
      <c r="F1820" s="17"/>
      <c r="G1820" s="17"/>
      <c r="H1820" s="17"/>
      <c r="I1820" s="17"/>
      <c r="J1820" s="17"/>
      <c r="K1820" s="17"/>
      <c r="L1820" s="17"/>
      <c r="N1820" s="17"/>
      <c r="O1820" s="17"/>
      <c r="P1820" s="17"/>
      <c r="Q1820" s="17"/>
    </row>
    <row r="1821" spans="4:17" x14ac:dyDescent="0.2">
      <c r="D1821" s="13"/>
      <c r="E1821" s="6"/>
      <c r="F1821" s="17"/>
      <c r="G1821" s="17"/>
      <c r="H1821" s="17"/>
      <c r="I1821" s="17"/>
      <c r="J1821" s="17"/>
      <c r="K1821" s="17"/>
      <c r="L1821" s="17"/>
      <c r="N1821" s="17"/>
      <c r="O1821" s="17"/>
      <c r="P1821" s="17"/>
      <c r="Q1821" s="17"/>
    </row>
    <row r="1822" spans="4:17" x14ac:dyDescent="0.2">
      <c r="D1822" s="13"/>
      <c r="E1822" s="6"/>
      <c r="F1822" s="17"/>
      <c r="G1822" s="17"/>
      <c r="H1822" s="17"/>
      <c r="I1822" s="17"/>
      <c r="J1822" s="17"/>
      <c r="K1822" s="17"/>
      <c r="L1822" s="17"/>
      <c r="N1822" s="17"/>
      <c r="O1822" s="17"/>
      <c r="P1822" s="17"/>
      <c r="Q1822" s="17"/>
    </row>
    <row r="1823" spans="4:17" x14ac:dyDescent="0.2">
      <c r="D1823" s="13"/>
      <c r="E1823" s="6"/>
      <c r="F1823" s="17"/>
      <c r="G1823" s="17"/>
      <c r="H1823" s="17"/>
      <c r="I1823" s="17"/>
      <c r="J1823" s="17"/>
      <c r="K1823" s="17"/>
      <c r="L1823" s="17"/>
      <c r="N1823" s="17"/>
      <c r="O1823" s="17"/>
      <c r="P1823" s="17"/>
      <c r="Q1823" s="17"/>
    </row>
    <row r="1824" spans="4:17" x14ac:dyDescent="0.2">
      <c r="D1824" s="13"/>
      <c r="E1824" s="6"/>
      <c r="F1824" s="17"/>
      <c r="G1824" s="17"/>
      <c r="H1824" s="17"/>
      <c r="I1824" s="17"/>
      <c r="J1824" s="17"/>
      <c r="K1824" s="17"/>
      <c r="L1824" s="17"/>
      <c r="N1824" s="17"/>
      <c r="O1824" s="17"/>
      <c r="P1824" s="17"/>
      <c r="Q1824" s="17"/>
    </row>
    <row r="1825" spans="4:17" x14ac:dyDescent="0.2">
      <c r="D1825" s="13"/>
      <c r="E1825" s="6"/>
      <c r="F1825" s="17"/>
      <c r="G1825" s="17"/>
      <c r="H1825" s="17"/>
      <c r="I1825" s="17"/>
      <c r="J1825" s="17"/>
      <c r="K1825" s="17"/>
      <c r="L1825" s="17"/>
      <c r="N1825" s="17"/>
      <c r="O1825" s="17"/>
      <c r="P1825" s="17"/>
      <c r="Q1825" s="17"/>
    </row>
    <row r="1826" spans="4:17" x14ac:dyDescent="0.2">
      <c r="D1826" s="13"/>
      <c r="E1826" s="6"/>
      <c r="F1826" s="17"/>
      <c r="G1826" s="17"/>
      <c r="H1826" s="17"/>
      <c r="I1826" s="17"/>
      <c r="J1826" s="17"/>
      <c r="K1826" s="17"/>
      <c r="L1826" s="17"/>
      <c r="N1826" s="17"/>
      <c r="O1826" s="17"/>
      <c r="P1826" s="17"/>
      <c r="Q1826" s="17"/>
    </row>
    <row r="1827" spans="4:17" x14ac:dyDescent="0.2">
      <c r="D1827" s="13"/>
      <c r="E1827" s="6"/>
      <c r="F1827" s="17"/>
      <c r="G1827" s="17"/>
      <c r="H1827" s="17"/>
      <c r="I1827" s="17"/>
      <c r="J1827" s="17"/>
      <c r="K1827" s="17"/>
      <c r="L1827" s="17"/>
      <c r="N1827" s="17"/>
      <c r="O1827" s="17"/>
      <c r="P1827" s="17"/>
      <c r="Q1827" s="17"/>
    </row>
    <row r="1828" spans="4:17" x14ac:dyDescent="0.2">
      <c r="D1828" s="13"/>
      <c r="E1828" s="6"/>
      <c r="F1828" s="17"/>
      <c r="G1828" s="17"/>
      <c r="H1828" s="17"/>
      <c r="I1828" s="17"/>
      <c r="J1828" s="17"/>
      <c r="K1828" s="17"/>
      <c r="L1828" s="17"/>
      <c r="N1828" s="17"/>
      <c r="O1828" s="17"/>
      <c r="P1828" s="17"/>
      <c r="Q1828" s="17"/>
    </row>
    <row r="1829" spans="4:17" x14ac:dyDescent="0.2">
      <c r="D1829" s="13"/>
      <c r="E1829" s="6"/>
      <c r="F1829" s="17"/>
      <c r="G1829" s="17"/>
      <c r="H1829" s="17"/>
      <c r="I1829" s="17"/>
      <c r="J1829" s="17"/>
      <c r="K1829" s="17"/>
      <c r="L1829" s="17"/>
      <c r="N1829" s="17"/>
      <c r="O1829" s="17"/>
      <c r="P1829" s="17"/>
      <c r="Q1829" s="17"/>
    </row>
    <row r="1830" spans="4:17" x14ac:dyDescent="0.2">
      <c r="D1830" s="13"/>
      <c r="E1830" s="6"/>
      <c r="F1830" s="17"/>
      <c r="G1830" s="17"/>
      <c r="H1830" s="17"/>
      <c r="I1830" s="17"/>
      <c r="J1830" s="17"/>
      <c r="K1830" s="17"/>
      <c r="L1830" s="17"/>
      <c r="N1830" s="17"/>
      <c r="O1830" s="17"/>
      <c r="P1830" s="17"/>
      <c r="Q1830" s="17"/>
    </row>
    <row r="1831" spans="4:17" x14ac:dyDescent="0.2">
      <c r="D1831" s="13"/>
      <c r="E1831" s="6"/>
      <c r="F1831" s="17"/>
      <c r="G1831" s="17"/>
      <c r="H1831" s="17"/>
      <c r="I1831" s="17"/>
      <c r="J1831" s="17"/>
      <c r="K1831" s="17"/>
      <c r="L1831" s="17"/>
      <c r="N1831" s="17"/>
      <c r="O1831" s="17"/>
      <c r="P1831" s="17"/>
      <c r="Q1831" s="17"/>
    </row>
    <row r="1832" spans="4:17" x14ac:dyDescent="0.2">
      <c r="D1832" s="13"/>
      <c r="E1832" s="6"/>
      <c r="F1832" s="17"/>
      <c r="G1832" s="17"/>
      <c r="H1832" s="17"/>
      <c r="I1832" s="17"/>
      <c r="J1832" s="17"/>
      <c r="K1832" s="17"/>
      <c r="L1832" s="17"/>
      <c r="N1832" s="17"/>
      <c r="O1832" s="17"/>
      <c r="P1832" s="17"/>
      <c r="Q1832" s="17"/>
    </row>
    <row r="1833" spans="4:17" x14ac:dyDescent="0.2">
      <c r="D1833" s="13"/>
      <c r="E1833" s="6"/>
      <c r="F1833" s="17"/>
      <c r="G1833" s="17"/>
      <c r="H1833" s="17"/>
      <c r="I1833" s="17"/>
      <c r="J1833" s="17"/>
      <c r="K1833" s="17"/>
      <c r="L1833" s="17"/>
      <c r="N1833" s="17"/>
      <c r="O1833" s="17"/>
      <c r="P1833" s="17"/>
      <c r="Q1833" s="17"/>
    </row>
    <row r="1834" spans="4:17" x14ac:dyDescent="0.2">
      <c r="D1834" s="13"/>
      <c r="E1834" s="6"/>
      <c r="F1834" s="17"/>
      <c r="G1834" s="17"/>
      <c r="H1834" s="17"/>
      <c r="I1834" s="17"/>
      <c r="J1834" s="17"/>
      <c r="K1834" s="17"/>
      <c r="L1834" s="17"/>
      <c r="N1834" s="17"/>
      <c r="O1834" s="17"/>
      <c r="P1834" s="17"/>
      <c r="Q1834" s="17"/>
    </row>
    <row r="1835" spans="4:17" x14ac:dyDescent="0.2">
      <c r="D1835" s="13"/>
      <c r="E1835" s="6"/>
      <c r="F1835" s="17"/>
      <c r="G1835" s="17"/>
      <c r="H1835" s="17"/>
      <c r="I1835" s="17"/>
      <c r="J1835" s="17"/>
      <c r="K1835" s="17"/>
      <c r="L1835" s="17"/>
      <c r="N1835" s="17"/>
      <c r="O1835" s="17"/>
      <c r="P1835" s="17"/>
      <c r="Q1835" s="17"/>
    </row>
    <row r="1836" spans="4:17" x14ac:dyDescent="0.2">
      <c r="D1836" s="13"/>
      <c r="E1836" s="6"/>
      <c r="F1836" s="17"/>
      <c r="G1836" s="17"/>
      <c r="H1836" s="17"/>
      <c r="I1836" s="17"/>
      <c r="J1836" s="17"/>
      <c r="K1836" s="17"/>
      <c r="L1836" s="17"/>
      <c r="N1836" s="17"/>
      <c r="O1836" s="17"/>
      <c r="P1836" s="17"/>
      <c r="Q1836" s="17"/>
    </row>
    <row r="1837" spans="4:17" x14ac:dyDescent="0.2">
      <c r="D1837" s="13"/>
      <c r="E1837" s="6"/>
      <c r="F1837" s="17"/>
      <c r="G1837" s="17"/>
      <c r="H1837" s="17"/>
      <c r="I1837" s="17"/>
      <c r="J1837" s="17"/>
      <c r="K1837" s="17"/>
      <c r="L1837" s="17"/>
      <c r="N1837" s="17"/>
      <c r="O1837" s="17"/>
      <c r="P1837" s="17"/>
      <c r="Q1837" s="17"/>
    </row>
    <row r="1838" spans="4:17" x14ac:dyDescent="0.2">
      <c r="D1838" s="13"/>
      <c r="E1838" s="6"/>
      <c r="F1838" s="17"/>
      <c r="G1838" s="17"/>
      <c r="H1838" s="17"/>
      <c r="I1838" s="17"/>
      <c r="J1838" s="17"/>
      <c r="K1838" s="17"/>
      <c r="L1838" s="17"/>
      <c r="N1838" s="17"/>
      <c r="O1838" s="17"/>
      <c r="P1838" s="17"/>
      <c r="Q1838" s="17"/>
    </row>
    <row r="1839" spans="4:17" x14ac:dyDescent="0.2">
      <c r="D1839" s="13"/>
      <c r="E1839" s="6"/>
      <c r="F1839" s="17"/>
      <c r="G1839" s="17"/>
      <c r="H1839" s="17"/>
      <c r="I1839" s="17"/>
      <c r="J1839" s="17"/>
      <c r="K1839" s="17"/>
      <c r="L1839" s="17"/>
      <c r="N1839" s="17"/>
      <c r="O1839" s="17"/>
      <c r="P1839" s="17"/>
      <c r="Q1839" s="17"/>
    </row>
    <row r="1840" spans="4:17" x14ac:dyDescent="0.2">
      <c r="D1840" s="13"/>
      <c r="E1840" s="6"/>
      <c r="F1840" s="17"/>
      <c r="G1840" s="17"/>
      <c r="H1840" s="17"/>
      <c r="I1840" s="17"/>
      <c r="J1840" s="17"/>
      <c r="K1840" s="17"/>
      <c r="L1840" s="17"/>
      <c r="N1840" s="17"/>
      <c r="O1840" s="17"/>
      <c r="P1840" s="17"/>
      <c r="Q1840" s="17"/>
    </row>
    <row r="1841" spans="4:17" x14ac:dyDescent="0.2">
      <c r="D1841" s="13"/>
      <c r="E1841" s="6"/>
      <c r="F1841" s="17"/>
      <c r="G1841" s="17"/>
      <c r="H1841" s="17"/>
      <c r="I1841" s="17"/>
      <c r="J1841" s="17"/>
      <c r="K1841" s="17"/>
      <c r="L1841" s="17"/>
      <c r="N1841" s="17"/>
      <c r="O1841" s="17"/>
      <c r="P1841" s="17"/>
      <c r="Q1841" s="17"/>
    </row>
    <row r="1842" spans="4:17" x14ac:dyDescent="0.2">
      <c r="D1842" s="13"/>
      <c r="E1842" s="6"/>
      <c r="F1842" s="17"/>
      <c r="G1842" s="17"/>
      <c r="H1842" s="17"/>
      <c r="I1842" s="17"/>
      <c r="J1842" s="17"/>
      <c r="K1842" s="17"/>
      <c r="L1842" s="17"/>
      <c r="N1842" s="17"/>
      <c r="O1842" s="17"/>
      <c r="P1842" s="17"/>
      <c r="Q1842" s="17"/>
    </row>
    <row r="1843" spans="4:17" x14ac:dyDescent="0.2">
      <c r="D1843" s="13"/>
      <c r="E1843" s="6"/>
      <c r="F1843" s="17"/>
      <c r="G1843" s="17"/>
      <c r="H1843" s="17"/>
      <c r="I1843" s="17"/>
      <c r="J1843" s="17"/>
      <c r="K1843" s="17"/>
      <c r="L1843" s="17"/>
      <c r="N1843" s="17"/>
      <c r="O1843" s="17"/>
      <c r="P1843" s="17"/>
      <c r="Q1843" s="17"/>
    </row>
    <row r="1844" spans="4:17" x14ac:dyDescent="0.2">
      <c r="D1844" s="13"/>
      <c r="E1844" s="6"/>
      <c r="F1844" s="17"/>
      <c r="G1844" s="17"/>
      <c r="H1844" s="17"/>
      <c r="I1844" s="17"/>
      <c r="J1844" s="17"/>
      <c r="K1844" s="17"/>
      <c r="L1844" s="17"/>
      <c r="N1844" s="17"/>
      <c r="O1844" s="17"/>
      <c r="P1844" s="17"/>
      <c r="Q1844" s="17"/>
    </row>
    <row r="1845" spans="4:17" x14ac:dyDescent="0.2">
      <c r="D1845" s="13"/>
      <c r="E1845" s="6"/>
      <c r="F1845" s="17"/>
      <c r="G1845" s="17"/>
      <c r="H1845" s="17"/>
      <c r="I1845" s="17"/>
      <c r="J1845" s="17"/>
      <c r="K1845" s="17"/>
      <c r="L1845" s="17"/>
      <c r="N1845" s="17"/>
      <c r="O1845" s="17"/>
      <c r="P1845" s="17"/>
      <c r="Q1845" s="17"/>
    </row>
    <row r="1846" spans="4:17" x14ac:dyDescent="0.2">
      <c r="D1846" s="13"/>
      <c r="E1846" s="6"/>
      <c r="F1846" s="17"/>
      <c r="G1846" s="17"/>
      <c r="H1846" s="17"/>
      <c r="I1846" s="17"/>
      <c r="J1846" s="17"/>
      <c r="K1846" s="17"/>
      <c r="L1846" s="17"/>
      <c r="N1846" s="17"/>
      <c r="O1846" s="17"/>
      <c r="P1846" s="17"/>
      <c r="Q1846" s="17"/>
    </row>
    <row r="1847" spans="4:17" x14ac:dyDescent="0.2">
      <c r="D1847" s="13"/>
      <c r="E1847" s="6"/>
      <c r="F1847" s="17"/>
      <c r="G1847" s="17"/>
      <c r="H1847" s="17"/>
      <c r="I1847" s="17"/>
      <c r="J1847" s="17"/>
      <c r="K1847" s="17"/>
      <c r="L1847" s="17"/>
      <c r="N1847" s="17"/>
      <c r="O1847" s="17"/>
      <c r="P1847" s="17"/>
      <c r="Q1847" s="17"/>
    </row>
    <row r="1848" spans="4:17" x14ac:dyDescent="0.2">
      <c r="D1848" s="13"/>
      <c r="E1848" s="6"/>
      <c r="F1848" s="17"/>
      <c r="G1848" s="17"/>
      <c r="H1848" s="17"/>
      <c r="I1848" s="17"/>
      <c r="J1848" s="17"/>
      <c r="K1848" s="17"/>
      <c r="L1848" s="17"/>
      <c r="N1848" s="17"/>
      <c r="O1848" s="17"/>
      <c r="P1848" s="17"/>
      <c r="Q1848" s="17"/>
    </row>
    <row r="1849" spans="4:17" x14ac:dyDescent="0.2">
      <c r="D1849" s="13"/>
      <c r="E1849" s="6"/>
      <c r="F1849" s="17"/>
      <c r="G1849" s="17"/>
      <c r="H1849" s="17"/>
      <c r="I1849" s="17"/>
      <c r="J1849" s="17"/>
      <c r="K1849" s="17"/>
      <c r="L1849" s="17"/>
      <c r="N1849" s="17"/>
      <c r="O1849" s="17"/>
      <c r="P1849" s="17"/>
      <c r="Q1849" s="17"/>
    </row>
    <row r="1850" spans="4:17" x14ac:dyDescent="0.2">
      <c r="D1850" s="13"/>
      <c r="E1850" s="6"/>
      <c r="F1850" s="17"/>
      <c r="G1850" s="17"/>
      <c r="H1850" s="17"/>
      <c r="I1850" s="17"/>
      <c r="J1850" s="17"/>
      <c r="K1850" s="17"/>
      <c r="L1850" s="17"/>
      <c r="N1850" s="17"/>
      <c r="O1850" s="17"/>
      <c r="P1850" s="17"/>
      <c r="Q1850" s="17"/>
    </row>
    <row r="1851" spans="4:17" x14ac:dyDescent="0.2">
      <c r="D1851" s="13"/>
      <c r="E1851" s="6"/>
      <c r="F1851" s="17"/>
      <c r="G1851" s="17"/>
      <c r="H1851" s="17"/>
      <c r="I1851" s="17"/>
      <c r="J1851" s="17"/>
      <c r="K1851" s="17"/>
      <c r="L1851" s="17"/>
      <c r="N1851" s="17"/>
      <c r="O1851" s="17"/>
      <c r="P1851" s="17"/>
      <c r="Q1851" s="17"/>
    </row>
    <row r="1852" spans="4:17" x14ac:dyDescent="0.2">
      <c r="D1852" s="13"/>
      <c r="E1852" s="6"/>
      <c r="F1852" s="17"/>
      <c r="G1852" s="17"/>
      <c r="H1852" s="17"/>
      <c r="I1852" s="17"/>
      <c r="J1852" s="17"/>
      <c r="K1852" s="17"/>
      <c r="L1852" s="17"/>
      <c r="N1852" s="17"/>
      <c r="O1852" s="17"/>
      <c r="P1852" s="17"/>
      <c r="Q1852" s="17"/>
    </row>
    <row r="1853" spans="4:17" x14ac:dyDescent="0.2">
      <c r="D1853" s="13"/>
      <c r="E1853" s="6"/>
      <c r="F1853" s="17"/>
      <c r="G1853" s="17"/>
      <c r="H1853" s="17"/>
      <c r="I1853" s="17"/>
      <c r="J1853" s="17"/>
      <c r="K1853" s="17"/>
      <c r="L1853" s="17"/>
      <c r="N1853" s="17"/>
      <c r="O1853" s="17"/>
      <c r="P1853" s="17"/>
      <c r="Q1853" s="17"/>
    </row>
    <row r="1854" spans="4:17" x14ac:dyDescent="0.2">
      <c r="D1854" s="13"/>
      <c r="E1854" s="6"/>
      <c r="F1854" s="17"/>
      <c r="G1854" s="17"/>
      <c r="H1854" s="17"/>
      <c r="I1854" s="17"/>
      <c r="J1854" s="17"/>
      <c r="K1854" s="17"/>
      <c r="L1854" s="17"/>
      <c r="N1854" s="17"/>
      <c r="O1854" s="17"/>
      <c r="P1854" s="17"/>
      <c r="Q1854" s="17"/>
    </row>
    <row r="1855" spans="4:17" x14ac:dyDescent="0.2">
      <c r="D1855" s="13"/>
      <c r="E1855" s="6"/>
      <c r="F1855" s="17"/>
      <c r="G1855" s="17"/>
      <c r="H1855" s="17"/>
      <c r="I1855" s="17"/>
      <c r="J1855" s="17"/>
      <c r="K1855" s="17"/>
      <c r="L1855" s="17"/>
      <c r="N1855" s="17"/>
      <c r="O1855" s="17"/>
      <c r="P1855" s="17"/>
      <c r="Q1855" s="17"/>
    </row>
    <row r="1856" spans="4:17" x14ac:dyDescent="0.2">
      <c r="D1856" s="13"/>
      <c r="E1856" s="6"/>
      <c r="F1856" s="17"/>
      <c r="G1856" s="17"/>
      <c r="H1856" s="17"/>
      <c r="I1856" s="17"/>
      <c r="J1856" s="17"/>
      <c r="K1856" s="17"/>
      <c r="L1856" s="17"/>
      <c r="N1856" s="17"/>
      <c r="O1856" s="17"/>
      <c r="P1856" s="17"/>
      <c r="Q1856" s="17"/>
    </row>
    <row r="1857" spans="4:17" x14ac:dyDescent="0.2">
      <c r="D1857" s="13"/>
      <c r="E1857" s="6"/>
      <c r="F1857" s="17"/>
      <c r="G1857" s="17"/>
      <c r="H1857" s="17"/>
      <c r="I1857" s="17"/>
      <c r="J1857" s="17"/>
      <c r="K1857" s="17"/>
      <c r="L1857" s="17"/>
      <c r="N1857" s="17"/>
      <c r="O1857" s="17"/>
      <c r="P1857" s="17"/>
      <c r="Q1857" s="17"/>
    </row>
    <row r="1858" spans="4:17" x14ac:dyDescent="0.2">
      <c r="D1858" s="13"/>
      <c r="E1858" s="6"/>
      <c r="F1858" s="17"/>
      <c r="G1858" s="17"/>
      <c r="H1858" s="17"/>
      <c r="I1858" s="17"/>
      <c r="J1858" s="17"/>
      <c r="K1858" s="17"/>
      <c r="L1858" s="17"/>
      <c r="N1858" s="17"/>
      <c r="O1858" s="17"/>
      <c r="P1858" s="17"/>
      <c r="Q1858" s="17"/>
    </row>
    <row r="1859" spans="4:17" x14ac:dyDescent="0.2">
      <c r="D1859" s="13"/>
      <c r="E1859" s="6"/>
      <c r="F1859" s="17"/>
      <c r="G1859" s="17"/>
      <c r="H1859" s="17"/>
      <c r="I1859" s="17"/>
      <c r="J1859" s="17"/>
      <c r="K1859" s="17"/>
      <c r="L1859" s="17"/>
      <c r="N1859" s="17"/>
      <c r="O1859" s="17"/>
      <c r="P1859" s="17"/>
      <c r="Q1859" s="17"/>
    </row>
    <row r="1860" spans="4:17" x14ac:dyDescent="0.2">
      <c r="D1860" s="13"/>
      <c r="E1860" s="6"/>
      <c r="F1860" s="17"/>
      <c r="G1860" s="17"/>
      <c r="H1860" s="17"/>
      <c r="I1860" s="17"/>
      <c r="J1860" s="17"/>
      <c r="K1860" s="17"/>
      <c r="L1860" s="17"/>
      <c r="N1860" s="17"/>
      <c r="O1860" s="17"/>
      <c r="P1860" s="17"/>
      <c r="Q1860" s="17"/>
    </row>
    <row r="1861" spans="4:17" x14ac:dyDescent="0.2">
      <c r="D1861" s="13"/>
      <c r="E1861" s="6"/>
      <c r="F1861" s="17"/>
      <c r="G1861" s="17"/>
      <c r="H1861" s="17"/>
      <c r="I1861" s="17"/>
      <c r="J1861" s="17"/>
      <c r="K1861" s="17"/>
      <c r="L1861" s="17"/>
      <c r="N1861" s="17"/>
      <c r="O1861" s="17"/>
      <c r="P1861" s="17"/>
      <c r="Q1861" s="17"/>
    </row>
    <row r="1862" spans="4:17" x14ac:dyDescent="0.2">
      <c r="D1862" s="13"/>
      <c r="E1862" s="6"/>
      <c r="F1862" s="17"/>
      <c r="G1862" s="17"/>
      <c r="H1862" s="17"/>
      <c r="I1862" s="17"/>
      <c r="J1862" s="17"/>
      <c r="K1862" s="17"/>
      <c r="L1862" s="17"/>
      <c r="N1862" s="17"/>
      <c r="O1862" s="17"/>
      <c r="P1862" s="17"/>
      <c r="Q1862" s="17"/>
    </row>
    <row r="1863" spans="4:17" x14ac:dyDescent="0.2">
      <c r="D1863" s="13"/>
      <c r="E1863" s="6"/>
      <c r="F1863" s="17"/>
      <c r="G1863" s="17"/>
      <c r="H1863" s="17"/>
      <c r="I1863" s="17"/>
      <c r="J1863" s="17"/>
      <c r="K1863" s="17"/>
      <c r="L1863" s="17"/>
      <c r="N1863" s="17"/>
      <c r="O1863" s="17"/>
      <c r="P1863" s="17"/>
      <c r="Q1863" s="17"/>
    </row>
    <row r="1864" spans="4:17" x14ac:dyDescent="0.2">
      <c r="D1864" s="13"/>
      <c r="E1864" s="6"/>
      <c r="F1864" s="17"/>
      <c r="G1864" s="17"/>
      <c r="H1864" s="17"/>
      <c r="I1864" s="17"/>
      <c r="J1864" s="17"/>
      <c r="K1864" s="17"/>
      <c r="L1864" s="17"/>
      <c r="N1864" s="17"/>
      <c r="O1864" s="17"/>
      <c r="P1864" s="17"/>
      <c r="Q1864" s="17"/>
    </row>
    <row r="1865" spans="4:17" x14ac:dyDescent="0.2">
      <c r="D1865" s="13"/>
      <c r="E1865" s="6"/>
      <c r="F1865" s="17"/>
      <c r="G1865" s="17"/>
      <c r="H1865" s="17"/>
      <c r="I1865" s="17"/>
      <c r="J1865" s="17"/>
      <c r="K1865" s="17"/>
      <c r="L1865" s="17"/>
      <c r="N1865" s="17"/>
      <c r="O1865" s="17"/>
      <c r="P1865" s="17"/>
      <c r="Q1865" s="17"/>
    </row>
    <row r="1866" spans="4:17" x14ac:dyDescent="0.2">
      <c r="D1866" s="13"/>
      <c r="E1866" s="6"/>
      <c r="F1866" s="17"/>
      <c r="G1866" s="17"/>
      <c r="H1866" s="17"/>
      <c r="I1866" s="17"/>
      <c r="J1866" s="17"/>
      <c r="K1866" s="17"/>
      <c r="L1866" s="17"/>
      <c r="N1866" s="17"/>
      <c r="O1866" s="17"/>
      <c r="P1866" s="17"/>
      <c r="Q1866" s="17"/>
    </row>
    <row r="1867" spans="4:17" x14ac:dyDescent="0.2">
      <c r="D1867" s="13"/>
      <c r="E1867" s="6"/>
      <c r="F1867" s="17"/>
      <c r="G1867" s="17"/>
      <c r="H1867" s="17"/>
      <c r="I1867" s="17"/>
      <c r="J1867" s="17"/>
      <c r="K1867" s="17"/>
      <c r="L1867" s="17"/>
      <c r="N1867" s="17"/>
      <c r="O1867" s="17"/>
      <c r="P1867" s="17"/>
      <c r="Q1867" s="17"/>
    </row>
    <row r="1868" spans="4:17" x14ac:dyDescent="0.2">
      <c r="D1868" s="13"/>
      <c r="E1868" s="6"/>
      <c r="F1868" s="17"/>
      <c r="G1868" s="17"/>
      <c r="H1868" s="17"/>
      <c r="I1868" s="17"/>
      <c r="J1868" s="17"/>
      <c r="K1868" s="17"/>
      <c r="L1868" s="17"/>
      <c r="N1868" s="17"/>
      <c r="O1868" s="17"/>
      <c r="P1868" s="17"/>
      <c r="Q1868" s="17"/>
    </row>
    <row r="1869" spans="4:17" x14ac:dyDescent="0.2">
      <c r="D1869" s="13"/>
      <c r="E1869" s="6"/>
      <c r="F1869" s="17"/>
      <c r="G1869" s="17"/>
      <c r="H1869" s="17"/>
      <c r="I1869" s="17"/>
      <c r="J1869" s="17"/>
      <c r="K1869" s="17"/>
      <c r="L1869" s="17"/>
      <c r="N1869" s="17"/>
      <c r="O1869" s="17"/>
      <c r="P1869" s="17"/>
      <c r="Q1869" s="17"/>
    </row>
    <row r="1870" spans="4:17" x14ac:dyDescent="0.2">
      <c r="D1870" s="13"/>
      <c r="E1870" s="6"/>
      <c r="F1870" s="17"/>
      <c r="G1870" s="17"/>
      <c r="H1870" s="17"/>
      <c r="I1870" s="17"/>
      <c r="J1870" s="17"/>
      <c r="K1870" s="17"/>
      <c r="L1870" s="17"/>
      <c r="N1870" s="17"/>
      <c r="O1870" s="17"/>
      <c r="P1870" s="17"/>
      <c r="Q1870" s="17"/>
    </row>
    <row r="1871" spans="4:17" x14ac:dyDescent="0.2">
      <c r="D1871" s="13"/>
      <c r="E1871" s="6"/>
      <c r="F1871" s="17"/>
      <c r="G1871" s="17"/>
      <c r="H1871" s="17"/>
      <c r="I1871" s="17"/>
      <c r="J1871" s="17"/>
      <c r="K1871" s="17"/>
      <c r="L1871" s="17"/>
      <c r="N1871" s="17"/>
      <c r="O1871" s="17"/>
      <c r="P1871" s="17"/>
      <c r="Q1871" s="17"/>
    </row>
    <row r="1872" spans="4:17" x14ac:dyDescent="0.2">
      <c r="D1872" s="13"/>
      <c r="E1872" s="6"/>
      <c r="F1872" s="17"/>
      <c r="G1872" s="17"/>
      <c r="H1872" s="17"/>
      <c r="I1872" s="17"/>
      <c r="J1872" s="17"/>
      <c r="K1872" s="17"/>
      <c r="L1872" s="17"/>
      <c r="N1872" s="17"/>
      <c r="O1872" s="17"/>
      <c r="P1872" s="17"/>
      <c r="Q1872" s="17"/>
    </row>
    <row r="1873" spans="4:17" x14ac:dyDescent="0.2">
      <c r="D1873" s="13"/>
      <c r="E1873" s="6"/>
      <c r="F1873" s="17"/>
      <c r="G1873" s="17"/>
      <c r="H1873" s="17"/>
      <c r="I1873" s="17"/>
      <c r="J1873" s="17"/>
      <c r="K1873" s="17"/>
      <c r="L1873" s="17"/>
      <c r="N1873" s="17"/>
      <c r="O1873" s="17"/>
      <c r="P1873" s="17"/>
      <c r="Q1873" s="17"/>
    </row>
    <row r="1874" spans="4:17" x14ac:dyDescent="0.2">
      <c r="D1874" s="13"/>
      <c r="E1874" s="6"/>
      <c r="F1874" s="17"/>
      <c r="G1874" s="17"/>
      <c r="H1874" s="17"/>
      <c r="I1874" s="17"/>
      <c r="J1874" s="17"/>
      <c r="K1874" s="17"/>
      <c r="L1874" s="17"/>
      <c r="N1874" s="17"/>
      <c r="O1874" s="17"/>
      <c r="P1874" s="17"/>
      <c r="Q1874" s="17"/>
    </row>
    <row r="1875" spans="4:17" x14ac:dyDescent="0.2">
      <c r="D1875" s="13"/>
      <c r="E1875" s="6"/>
      <c r="F1875" s="17"/>
      <c r="G1875" s="17"/>
      <c r="H1875" s="17"/>
      <c r="I1875" s="17"/>
      <c r="J1875" s="17"/>
      <c r="K1875" s="17"/>
      <c r="L1875" s="17"/>
      <c r="N1875" s="17"/>
      <c r="O1875" s="17"/>
      <c r="P1875" s="17"/>
      <c r="Q1875" s="17"/>
    </row>
    <row r="1876" spans="4:17" x14ac:dyDescent="0.2">
      <c r="D1876" s="13"/>
      <c r="E1876" s="6"/>
      <c r="F1876" s="17"/>
      <c r="G1876" s="17"/>
      <c r="H1876" s="17"/>
      <c r="I1876" s="17"/>
      <c r="J1876" s="17"/>
      <c r="K1876" s="17"/>
      <c r="L1876" s="17"/>
      <c r="N1876" s="17"/>
      <c r="O1876" s="17"/>
      <c r="P1876" s="17"/>
      <c r="Q1876" s="17"/>
    </row>
    <row r="1877" spans="4:17" x14ac:dyDescent="0.2">
      <c r="D1877" s="13"/>
      <c r="E1877" s="6"/>
      <c r="F1877" s="17"/>
      <c r="G1877" s="17"/>
      <c r="H1877" s="17"/>
      <c r="I1877" s="17"/>
      <c r="J1877" s="17"/>
      <c r="K1877" s="17"/>
      <c r="L1877" s="17"/>
      <c r="N1877" s="17"/>
      <c r="O1877" s="17"/>
      <c r="P1877" s="17"/>
      <c r="Q1877" s="17"/>
    </row>
    <row r="1878" spans="4:17" x14ac:dyDescent="0.2">
      <c r="D1878" s="13"/>
      <c r="E1878" s="6"/>
      <c r="F1878" s="17"/>
      <c r="G1878" s="17"/>
      <c r="H1878" s="17"/>
      <c r="I1878" s="17"/>
      <c r="J1878" s="17"/>
      <c r="K1878" s="17"/>
      <c r="L1878" s="17"/>
      <c r="N1878" s="17"/>
      <c r="O1878" s="17"/>
      <c r="P1878" s="17"/>
      <c r="Q1878" s="17"/>
    </row>
    <row r="1879" spans="4:17" x14ac:dyDescent="0.2">
      <c r="D1879" s="13"/>
      <c r="E1879" s="6"/>
      <c r="F1879" s="17"/>
      <c r="G1879" s="17"/>
      <c r="H1879" s="17"/>
      <c r="I1879" s="17"/>
      <c r="J1879" s="17"/>
      <c r="K1879" s="17"/>
      <c r="L1879" s="17"/>
      <c r="N1879" s="17"/>
      <c r="O1879" s="17"/>
      <c r="P1879" s="17"/>
      <c r="Q1879" s="17"/>
    </row>
    <row r="1880" spans="4:17" x14ac:dyDescent="0.2">
      <c r="D1880" s="13"/>
      <c r="E1880" s="6"/>
      <c r="F1880" s="17"/>
      <c r="G1880" s="17"/>
      <c r="H1880" s="17"/>
      <c r="I1880" s="17"/>
      <c r="J1880" s="17"/>
      <c r="K1880" s="17"/>
      <c r="L1880" s="17"/>
      <c r="N1880" s="17"/>
      <c r="O1880" s="17"/>
      <c r="P1880" s="17"/>
      <c r="Q1880" s="17"/>
    </row>
    <row r="1881" spans="4:17" x14ac:dyDescent="0.2">
      <c r="D1881" s="13"/>
      <c r="E1881" s="6"/>
      <c r="F1881" s="17"/>
      <c r="G1881" s="17"/>
      <c r="H1881" s="17"/>
      <c r="I1881" s="17"/>
      <c r="J1881" s="17"/>
      <c r="K1881" s="17"/>
      <c r="L1881" s="17"/>
      <c r="N1881" s="17"/>
      <c r="O1881" s="17"/>
      <c r="P1881" s="17"/>
      <c r="Q1881" s="17"/>
    </row>
    <row r="1882" spans="4:17" x14ac:dyDescent="0.2">
      <c r="D1882" s="13"/>
      <c r="E1882" s="6"/>
      <c r="F1882" s="17"/>
      <c r="G1882" s="17"/>
      <c r="H1882" s="17"/>
      <c r="I1882" s="17"/>
      <c r="J1882" s="17"/>
      <c r="K1882" s="17"/>
      <c r="L1882" s="17"/>
      <c r="N1882" s="17"/>
      <c r="O1882" s="17"/>
      <c r="P1882" s="17"/>
      <c r="Q1882" s="17"/>
    </row>
    <row r="1883" spans="4:17" x14ac:dyDescent="0.2">
      <c r="D1883" s="13"/>
      <c r="E1883" s="6"/>
      <c r="F1883" s="17"/>
      <c r="G1883" s="17"/>
      <c r="H1883" s="17"/>
      <c r="I1883" s="17"/>
      <c r="J1883" s="17"/>
      <c r="K1883" s="17"/>
      <c r="L1883" s="17"/>
      <c r="N1883" s="17"/>
      <c r="O1883" s="17"/>
      <c r="P1883" s="17"/>
      <c r="Q1883" s="17"/>
    </row>
    <row r="1884" spans="4:17" x14ac:dyDescent="0.2">
      <c r="D1884" s="13"/>
      <c r="E1884" s="6"/>
      <c r="F1884" s="17"/>
      <c r="G1884" s="17"/>
      <c r="H1884" s="17"/>
      <c r="I1884" s="17"/>
      <c r="J1884" s="17"/>
      <c r="K1884" s="17"/>
      <c r="L1884" s="17"/>
      <c r="N1884" s="17"/>
      <c r="O1884" s="17"/>
      <c r="P1884" s="17"/>
      <c r="Q1884" s="17"/>
    </row>
    <row r="1885" spans="4:17" x14ac:dyDescent="0.2">
      <c r="D1885" s="13"/>
      <c r="E1885" s="6"/>
      <c r="F1885" s="17"/>
      <c r="G1885" s="17"/>
      <c r="H1885" s="17"/>
      <c r="I1885" s="17"/>
      <c r="J1885" s="17"/>
      <c r="K1885" s="17"/>
      <c r="L1885" s="17"/>
      <c r="N1885" s="17"/>
      <c r="O1885" s="17"/>
      <c r="P1885" s="17"/>
      <c r="Q1885" s="17"/>
    </row>
    <row r="1886" spans="4:17" x14ac:dyDescent="0.2">
      <c r="D1886" s="13"/>
      <c r="E1886" s="6"/>
      <c r="F1886" s="17"/>
      <c r="G1886" s="17"/>
      <c r="H1886" s="17"/>
      <c r="I1886" s="17"/>
      <c r="J1886" s="17"/>
      <c r="K1886" s="17"/>
      <c r="L1886" s="17"/>
      <c r="N1886" s="17"/>
      <c r="O1886" s="17"/>
      <c r="P1886" s="17"/>
      <c r="Q1886" s="17"/>
    </row>
    <row r="1887" spans="4:17" x14ac:dyDescent="0.2">
      <c r="D1887" s="13"/>
      <c r="E1887" s="6"/>
      <c r="F1887" s="17"/>
      <c r="G1887" s="17"/>
      <c r="H1887" s="17"/>
      <c r="I1887" s="17"/>
      <c r="J1887" s="17"/>
      <c r="K1887" s="17"/>
      <c r="L1887" s="17"/>
      <c r="N1887" s="17"/>
      <c r="O1887" s="17"/>
      <c r="P1887" s="17"/>
      <c r="Q1887" s="17"/>
    </row>
    <row r="1888" spans="4:17" x14ac:dyDescent="0.2">
      <c r="D1888" s="13"/>
      <c r="E1888" s="6"/>
      <c r="F1888" s="17"/>
      <c r="G1888" s="17"/>
      <c r="H1888" s="17"/>
      <c r="I1888" s="17"/>
      <c r="J1888" s="17"/>
      <c r="K1888" s="17"/>
      <c r="L1888" s="17"/>
      <c r="N1888" s="17"/>
      <c r="O1888" s="17"/>
      <c r="P1888" s="17"/>
      <c r="Q1888" s="17"/>
    </row>
    <row r="1889" spans="4:17" x14ac:dyDescent="0.2">
      <c r="D1889" s="13"/>
      <c r="E1889" s="6"/>
      <c r="F1889" s="17"/>
      <c r="G1889" s="17"/>
      <c r="H1889" s="17"/>
      <c r="I1889" s="17"/>
      <c r="J1889" s="17"/>
      <c r="K1889" s="17"/>
      <c r="L1889" s="17"/>
      <c r="N1889" s="17"/>
      <c r="O1889" s="17"/>
      <c r="P1889" s="17"/>
      <c r="Q1889" s="17"/>
    </row>
    <row r="1890" spans="4:17" x14ac:dyDescent="0.2">
      <c r="D1890" s="13"/>
      <c r="E1890" s="6"/>
      <c r="F1890" s="17"/>
      <c r="G1890" s="17"/>
      <c r="H1890" s="17"/>
      <c r="I1890" s="17"/>
      <c r="J1890" s="17"/>
      <c r="K1890" s="17"/>
      <c r="L1890" s="17"/>
      <c r="N1890" s="17"/>
      <c r="O1890" s="17"/>
      <c r="P1890" s="17"/>
      <c r="Q1890" s="17"/>
    </row>
    <row r="1891" spans="4:17" x14ac:dyDescent="0.2">
      <c r="D1891" s="13"/>
      <c r="E1891" s="6"/>
      <c r="F1891" s="17"/>
      <c r="G1891" s="17"/>
      <c r="H1891" s="17"/>
      <c r="I1891" s="17"/>
      <c r="J1891" s="17"/>
      <c r="K1891" s="17"/>
      <c r="L1891" s="17"/>
      <c r="N1891" s="17"/>
      <c r="O1891" s="17"/>
      <c r="P1891" s="17"/>
      <c r="Q1891" s="17"/>
    </row>
    <row r="1892" spans="4:17" x14ac:dyDescent="0.2">
      <c r="D1892" s="13"/>
      <c r="E1892" s="6"/>
      <c r="F1892" s="17"/>
      <c r="G1892" s="17"/>
      <c r="H1892" s="17"/>
      <c r="I1892" s="17"/>
      <c r="J1892" s="17"/>
      <c r="K1892" s="17"/>
      <c r="L1892" s="17"/>
      <c r="N1892" s="17"/>
      <c r="O1892" s="17"/>
      <c r="P1892" s="17"/>
      <c r="Q1892" s="17"/>
    </row>
    <row r="1893" spans="4:17" x14ac:dyDescent="0.2">
      <c r="D1893" s="13"/>
      <c r="E1893" s="6"/>
      <c r="F1893" s="17"/>
      <c r="G1893" s="17"/>
      <c r="H1893" s="17"/>
      <c r="I1893" s="17"/>
      <c r="J1893" s="17"/>
      <c r="K1893" s="17"/>
      <c r="L1893" s="17"/>
      <c r="N1893" s="17"/>
      <c r="O1893" s="17"/>
      <c r="P1893" s="17"/>
      <c r="Q1893" s="17"/>
    </row>
    <row r="1894" spans="4:17" x14ac:dyDescent="0.2">
      <c r="D1894" s="13"/>
      <c r="E1894" s="6"/>
      <c r="F1894" s="17"/>
      <c r="G1894" s="17"/>
      <c r="H1894" s="17"/>
      <c r="I1894" s="17"/>
      <c r="J1894" s="17"/>
      <c r="K1894" s="17"/>
      <c r="L1894" s="17"/>
      <c r="N1894" s="17"/>
      <c r="O1894" s="17"/>
      <c r="P1894" s="17"/>
      <c r="Q1894" s="17"/>
    </row>
    <row r="1895" spans="4:17" x14ac:dyDescent="0.2">
      <c r="D1895" s="13"/>
      <c r="E1895" s="6"/>
      <c r="F1895" s="17"/>
      <c r="G1895" s="17"/>
      <c r="H1895" s="17"/>
      <c r="I1895" s="17"/>
      <c r="J1895" s="17"/>
      <c r="K1895" s="17"/>
      <c r="L1895" s="17"/>
      <c r="N1895" s="17"/>
      <c r="O1895" s="17"/>
      <c r="P1895" s="17"/>
      <c r="Q1895" s="17"/>
    </row>
    <row r="1896" spans="4:17" x14ac:dyDescent="0.2">
      <c r="D1896" s="13"/>
      <c r="E1896" s="6"/>
      <c r="F1896" s="17"/>
      <c r="G1896" s="17"/>
      <c r="H1896" s="17"/>
      <c r="I1896" s="17"/>
      <c r="J1896" s="17"/>
      <c r="K1896" s="17"/>
      <c r="L1896" s="17"/>
      <c r="N1896" s="17"/>
      <c r="O1896" s="17"/>
      <c r="P1896" s="17"/>
      <c r="Q1896" s="17"/>
    </row>
    <row r="1897" spans="4:17" x14ac:dyDescent="0.2">
      <c r="D1897" s="13"/>
      <c r="E1897" s="6"/>
      <c r="F1897" s="17"/>
      <c r="G1897" s="17"/>
      <c r="H1897" s="17"/>
      <c r="I1897" s="17"/>
      <c r="J1897" s="17"/>
      <c r="K1897" s="17"/>
      <c r="L1897" s="17"/>
      <c r="N1897" s="17"/>
      <c r="O1897" s="17"/>
      <c r="P1897" s="17"/>
      <c r="Q1897" s="17"/>
    </row>
    <row r="1898" spans="4:17" x14ac:dyDescent="0.2">
      <c r="D1898" s="13"/>
      <c r="E1898" s="6"/>
      <c r="F1898" s="17"/>
      <c r="G1898" s="17"/>
      <c r="H1898" s="17"/>
      <c r="I1898" s="17"/>
      <c r="J1898" s="17"/>
      <c r="K1898" s="17"/>
      <c r="L1898" s="17"/>
      <c r="N1898" s="17"/>
      <c r="O1898" s="17"/>
      <c r="P1898" s="17"/>
      <c r="Q1898" s="17"/>
    </row>
    <row r="1899" spans="4:17" x14ac:dyDescent="0.2">
      <c r="D1899" s="13"/>
      <c r="E1899" s="6"/>
      <c r="F1899" s="17"/>
      <c r="G1899" s="17"/>
      <c r="H1899" s="17"/>
      <c r="I1899" s="17"/>
      <c r="J1899" s="17"/>
      <c r="K1899" s="17"/>
      <c r="L1899" s="17"/>
      <c r="N1899" s="17"/>
      <c r="O1899" s="17"/>
      <c r="P1899" s="17"/>
      <c r="Q1899" s="17"/>
    </row>
    <row r="1900" spans="4:17" x14ac:dyDescent="0.2">
      <c r="D1900" s="13"/>
      <c r="E1900" s="6"/>
      <c r="F1900" s="17"/>
      <c r="G1900" s="17"/>
      <c r="H1900" s="17"/>
      <c r="I1900" s="17"/>
      <c r="J1900" s="17"/>
      <c r="K1900" s="17"/>
      <c r="L1900" s="17"/>
      <c r="N1900" s="17"/>
      <c r="O1900" s="17"/>
      <c r="P1900" s="17"/>
      <c r="Q1900" s="17"/>
    </row>
    <row r="1901" spans="4:17" x14ac:dyDescent="0.2">
      <c r="D1901" s="13"/>
      <c r="E1901" s="6"/>
      <c r="F1901" s="17"/>
      <c r="G1901" s="17"/>
      <c r="H1901" s="17"/>
      <c r="I1901" s="17"/>
      <c r="J1901" s="17"/>
      <c r="K1901" s="17"/>
      <c r="L1901" s="17"/>
      <c r="N1901" s="17"/>
      <c r="O1901" s="17"/>
      <c r="P1901" s="17"/>
      <c r="Q1901" s="17"/>
    </row>
    <row r="1902" spans="4:17" x14ac:dyDescent="0.2">
      <c r="D1902" s="13"/>
      <c r="E1902" s="6"/>
      <c r="F1902" s="17"/>
      <c r="G1902" s="17"/>
      <c r="H1902" s="17"/>
      <c r="I1902" s="17"/>
      <c r="J1902" s="17"/>
      <c r="K1902" s="17"/>
      <c r="L1902" s="17"/>
      <c r="N1902" s="17"/>
      <c r="O1902" s="17"/>
      <c r="P1902" s="17"/>
      <c r="Q1902" s="17"/>
    </row>
    <row r="1903" spans="4:17" x14ac:dyDescent="0.2">
      <c r="D1903" s="13"/>
      <c r="E1903" s="6"/>
      <c r="F1903" s="17"/>
      <c r="G1903" s="17"/>
      <c r="H1903" s="17"/>
      <c r="I1903" s="17"/>
      <c r="J1903" s="17"/>
      <c r="K1903" s="17"/>
      <c r="L1903" s="17"/>
      <c r="N1903" s="17"/>
      <c r="O1903" s="17"/>
      <c r="P1903" s="17"/>
      <c r="Q1903" s="17"/>
    </row>
    <row r="1904" spans="4:17" x14ac:dyDescent="0.2">
      <c r="D1904" s="13"/>
      <c r="E1904" s="6"/>
      <c r="F1904" s="17"/>
      <c r="G1904" s="17"/>
      <c r="H1904" s="17"/>
      <c r="I1904" s="17"/>
      <c r="J1904" s="17"/>
      <c r="K1904" s="17"/>
      <c r="L1904" s="17"/>
      <c r="N1904" s="17"/>
      <c r="O1904" s="17"/>
      <c r="P1904" s="17"/>
      <c r="Q1904" s="17"/>
    </row>
    <row r="1905" spans="4:17" x14ac:dyDescent="0.2">
      <c r="D1905" s="13"/>
      <c r="E1905" s="6"/>
      <c r="F1905" s="17"/>
      <c r="G1905" s="17"/>
      <c r="H1905" s="17"/>
      <c r="I1905" s="17"/>
      <c r="J1905" s="17"/>
      <c r="K1905" s="17"/>
      <c r="L1905" s="17"/>
      <c r="N1905" s="17"/>
      <c r="O1905" s="17"/>
      <c r="P1905" s="17"/>
      <c r="Q1905" s="17"/>
    </row>
    <row r="1906" spans="4:17" x14ac:dyDescent="0.2">
      <c r="D1906" s="13"/>
      <c r="E1906" s="6"/>
      <c r="F1906" s="17"/>
      <c r="G1906" s="17"/>
      <c r="H1906" s="17"/>
      <c r="I1906" s="17"/>
      <c r="J1906" s="17"/>
      <c r="K1906" s="17"/>
      <c r="L1906" s="17"/>
      <c r="N1906" s="17"/>
      <c r="O1906" s="17"/>
      <c r="P1906" s="17"/>
      <c r="Q1906" s="17"/>
    </row>
    <row r="1907" spans="4:17" x14ac:dyDescent="0.2">
      <c r="D1907" s="13"/>
      <c r="E1907" s="6"/>
      <c r="F1907" s="17"/>
      <c r="G1907" s="17"/>
      <c r="H1907" s="17"/>
      <c r="I1907" s="17"/>
      <c r="J1907" s="17"/>
      <c r="K1907" s="17"/>
      <c r="L1907" s="17"/>
      <c r="N1907" s="17"/>
      <c r="O1907" s="17"/>
      <c r="P1907" s="17"/>
      <c r="Q1907" s="17"/>
    </row>
    <row r="1908" spans="4:17" x14ac:dyDescent="0.2">
      <c r="D1908" s="13"/>
      <c r="E1908" s="6"/>
      <c r="F1908" s="17"/>
      <c r="G1908" s="17"/>
      <c r="H1908" s="17"/>
      <c r="I1908" s="17"/>
      <c r="J1908" s="17"/>
      <c r="K1908" s="17"/>
      <c r="L1908" s="17"/>
      <c r="N1908" s="17"/>
      <c r="O1908" s="17"/>
      <c r="P1908" s="17"/>
      <c r="Q1908" s="17"/>
    </row>
    <row r="1909" spans="4:17" x14ac:dyDescent="0.2">
      <c r="D1909" s="13"/>
      <c r="E1909" s="6"/>
      <c r="F1909" s="17"/>
      <c r="G1909" s="17"/>
      <c r="H1909" s="17"/>
      <c r="I1909" s="17"/>
      <c r="J1909" s="17"/>
      <c r="K1909" s="17"/>
      <c r="L1909" s="17"/>
      <c r="N1909" s="17"/>
      <c r="O1909" s="17"/>
      <c r="P1909" s="17"/>
      <c r="Q1909" s="17"/>
    </row>
    <row r="1910" spans="4:17" x14ac:dyDescent="0.2">
      <c r="D1910" s="13"/>
      <c r="E1910" s="6"/>
      <c r="F1910" s="17"/>
      <c r="G1910" s="17"/>
      <c r="H1910" s="17"/>
      <c r="I1910" s="17"/>
      <c r="J1910" s="17"/>
      <c r="K1910" s="17"/>
      <c r="L1910" s="17"/>
      <c r="N1910" s="17"/>
      <c r="O1910" s="17"/>
      <c r="P1910" s="17"/>
      <c r="Q1910" s="17"/>
    </row>
    <row r="1911" spans="4:17" x14ac:dyDescent="0.2">
      <c r="D1911" s="13"/>
      <c r="E1911" s="6"/>
      <c r="F1911" s="17"/>
      <c r="G1911" s="17"/>
      <c r="H1911" s="17"/>
      <c r="I1911" s="17"/>
      <c r="J1911" s="17"/>
      <c r="K1911" s="17"/>
      <c r="L1911" s="17"/>
      <c r="N1911" s="17"/>
      <c r="O1911" s="17"/>
      <c r="P1911" s="17"/>
      <c r="Q1911" s="17"/>
    </row>
    <row r="1912" spans="4:17" x14ac:dyDescent="0.2">
      <c r="D1912" s="13"/>
      <c r="E1912" s="6"/>
      <c r="F1912" s="17"/>
      <c r="G1912" s="17"/>
      <c r="H1912" s="17"/>
      <c r="I1912" s="17"/>
      <c r="J1912" s="17"/>
      <c r="K1912" s="17"/>
      <c r="L1912" s="17"/>
      <c r="N1912" s="17"/>
      <c r="O1912" s="17"/>
      <c r="P1912" s="17"/>
      <c r="Q1912" s="17"/>
    </row>
    <row r="1913" spans="4:17" x14ac:dyDescent="0.2">
      <c r="D1913" s="13"/>
      <c r="E1913" s="6"/>
      <c r="F1913" s="17"/>
      <c r="G1913" s="17"/>
      <c r="H1913" s="17"/>
      <c r="I1913" s="17"/>
      <c r="J1913" s="17"/>
      <c r="K1913" s="17"/>
      <c r="L1913" s="17"/>
      <c r="N1913" s="17"/>
      <c r="O1913" s="17"/>
      <c r="P1913" s="17"/>
      <c r="Q1913" s="17"/>
    </row>
    <row r="1914" spans="4:17" x14ac:dyDescent="0.2">
      <c r="D1914" s="13"/>
      <c r="E1914" s="6"/>
      <c r="F1914" s="17"/>
      <c r="G1914" s="17"/>
      <c r="H1914" s="17"/>
      <c r="I1914" s="17"/>
      <c r="J1914" s="17"/>
      <c r="K1914" s="17"/>
      <c r="L1914" s="17"/>
      <c r="N1914" s="17"/>
      <c r="O1914" s="17"/>
      <c r="P1914" s="17"/>
      <c r="Q1914" s="17"/>
    </row>
    <row r="1915" spans="4:17" x14ac:dyDescent="0.2">
      <c r="D1915" s="13"/>
      <c r="E1915" s="6"/>
      <c r="F1915" s="17"/>
      <c r="G1915" s="17"/>
      <c r="H1915" s="17"/>
      <c r="I1915" s="17"/>
      <c r="J1915" s="17"/>
      <c r="K1915" s="17"/>
      <c r="L1915" s="17"/>
      <c r="N1915" s="17"/>
      <c r="O1915" s="17"/>
      <c r="P1915" s="17"/>
      <c r="Q1915" s="17"/>
    </row>
    <row r="1916" spans="4:17" x14ac:dyDescent="0.2">
      <c r="D1916" s="13"/>
      <c r="E1916" s="6"/>
      <c r="F1916" s="17"/>
      <c r="G1916" s="17"/>
      <c r="H1916" s="17"/>
      <c r="I1916" s="17"/>
      <c r="J1916" s="17"/>
      <c r="K1916" s="17"/>
      <c r="L1916" s="17"/>
      <c r="N1916" s="17"/>
      <c r="O1916" s="17"/>
      <c r="P1916" s="17"/>
      <c r="Q1916" s="17"/>
    </row>
    <row r="1917" spans="4:17" x14ac:dyDescent="0.2">
      <c r="D1917" s="13"/>
      <c r="E1917" s="6"/>
      <c r="F1917" s="17"/>
      <c r="G1917" s="17"/>
      <c r="H1917" s="17"/>
      <c r="I1917" s="17"/>
      <c r="J1917" s="17"/>
      <c r="K1917" s="17"/>
      <c r="L1917" s="17"/>
      <c r="N1917" s="17"/>
      <c r="O1917" s="17"/>
      <c r="P1917" s="17"/>
      <c r="Q1917" s="17"/>
    </row>
    <row r="1918" spans="4:17" x14ac:dyDescent="0.2">
      <c r="D1918" s="13"/>
      <c r="E1918" s="6"/>
      <c r="F1918" s="17"/>
      <c r="G1918" s="17"/>
      <c r="H1918" s="17"/>
      <c r="I1918" s="17"/>
      <c r="J1918" s="17"/>
      <c r="K1918" s="17"/>
      <c r="L1918" s="17"/>
      <c r="N1918" s="17"/>
      <c r="O1918" s="17"/>
      <c r="P1918" s="17"/>
      <c r="Q1918" s="17"/>
    </row>
    <row r="1919" spans="4:17" x14ac:dyDescent="0.2">
      <c r="D1919" s="13"/>
      <c r="E1919" s="6"/>
      <c r="F1919" s="17"/>
      <c r="G1919" s="17"/>
      <c r="H1919" s="17"/>
      <c r="I1919" s="17"/>
      <c r="J1919" s="17"/>
      <c r="K1919" s="17"/>
      <c r="L1919" s="17"/>
      <c r="N1919" s="17"/>
      <c r="O1919" s="17"/>
      <c r="P1919" s="17"/>
      <c r="Q1919" s="17"/>
    </row>
    <row r="1920" spans="4:17" x14ac:dyDescent="0.2">
      <c r="D1920" s="13"/>
      <c r="E1920" s="6"/>
      <c r="F1920" s="17"/>
      <c r="G1920" s="17"/>
      <c r="H1920" s="17"/>
      <c r="I1920" s="17"/>
      <c r="J1920" s="17"/>
      <c r="K1920" s="17"/>
      <c r="L1920" s="17"/>
      <c r="N1920" s="17"/>
      <c r="O1920" s="17"/>
      <c r="P1920" s="17"/>
      <c r="Q1920" s="17"/>
    </row>
    <row r="1921" spans="4:17" x14ac:dyDescent="0.2">
      <c r="D1921" s="13"/>
      <c r="E1921" s="6"/>
      <c r="F1921" s="17"/>
      <c r="G1921" s="17"/>
      <c r="H1921" s="17"/>
      <c r="I1921" s="17"/>
      <c r="J1921" s="17"/>
      <c r="K1921" s="17"/>
      <c r="L1921" s="17"/>
      <c r="N1921" s="17"/>
      <c r="O1921" s="17"/>
      <c r="P1921" s="17"/>
      <c r="Q1921" s="17"/>
    </row>
    <row r="1922" spans="4:17" x14ac:dyDescent="0.2">
      <c r="D1922" s="13"/>
      <c r="E1922" s="6"/>
      <c r="F1922" s="17"/>
      <c r="G1922" s="17"/>
      <c r="H1922" s="17"/>
      <c r="I1922" s="17"/>
      <c r="J1922" s="17"/>
      <c r="K1922" s="17"/>
      <c r="L1922" s="17"/>
      <c r="N1922" s="17"/>
      <c r="O1922" s="17"/>
      <c r="P1922" s="17"/>
      <c r="Q1922" s="17"/>
    </row>
    <row r="1923" spans="4:17" x14ac:dyDescent="0.2">
      <c r="D1923" s="13"/>
      <c r="E1923" s="6"/>
      <c r="F1923" s="17"/>
      <c r="G1923" s="17"/>
      <c r="H1923" s="17"/>
      <c r="I1923" s="17"/>
      <c r="J1923" s="17"/>
      <c r="K1923" s="17"/>
      <c r="L1923" s="17"/>
      <c r="N1923" s="17"/>
      <c r="O1923" s="17"/>
      <c r="P1923" s="17"/>
      <c r="Q1923" s="17"/>
    </row>
    <row r="1924" spans="4:17" x14ac:dyDescent="0.2">
      <c r="D1924" s="13"/>
      <c r="E1924" s="6"/>
      <c r="F1924" s="17"/>
      <c r="G1924" s="17"/>
      <c r="H1924" s="17"/>
      <c r="I1924" s="17"/>
      <c r="J1924" s="17"/>
      <c r="K1924" s="17"/>
      <c r="L1924" s="17"/>
      <c r="N1924" s="17"/>
      <c r="O1924" s="17"/>
      <c r="P1924" s="17"/>
      <c r="Q1924" s="17"/>
    </row>
    <row r="1925" spans="4:17" x14ac:dyDescent="0.2">
      <c r="D1925" s="13"/>
      <c r="E1925" s="6"/>
      <c r="F1925" s="17"/>
      <c r="G1925" s="17"/>
      <c r="H1925" s="17"/>
      <c r="I1925" s="17"/>
      <c r="J1925" s="17"/>
      <c r="K1925" s="17"/>
      <c r="L1925" s="17"/>
      <c r="N1925" s="17"/>
      <c r="O1925" s="17"/>
      <c r="P1925" s="17"/>
      <c r="Q1925" s="17"/>
    </row>
    <row r="1926" spans="4:17" x14ac:dyDescent="0.2">
      <c r="D1926" s="13"/>
      <c r="E1926" s="6"/>
      <c r="F1926" s="17"/>
      <c r="G1926" s="17"/>
      <c r="H1926" s="17"/>
      <c r="I1926" s="17"/>
      <c r="J1926" s="17"/>
      <c r="K1926" s="17"/>
      <c r="L1926" s="17"/>
      <c r="N1926" s="17"/>
      <c r="O1926" s="17"/>
      <c r="P1926" s="17"/>
      <c r="Q1926" s="17"/>
    </row>
    <row r="1927" spans="4:17" x14ac:dyDescent="0.2">
      <c r="D1927" s="13"/>
      <c r="E1927" s="6"/>
      <c r="F1927" s="17"/>
      <c r="G1927" s="17"/>
      <c r="H1927" s="17"/>
      <c r="I1927" s="17"/>
      <c r="J1927" s="17"/>
      <c r="K1927" s="17"/>
      <c r="L1927" s="17"/>
      <c r="N1927" s="17"/>
      <c r="O1927" s="17"/>
      <c r="P1927" s="17"/>
      <c r="Q1927" s="17"/>
    </row>
    <row r="1928" spans="4:17" x14ac:dyDescent="0.2">
      <c r="D1928" s="13"/>
      <c r="E1928" s="6"/>
      <c r="F1928" s="17"/>
      <c r="G1928" s="17"/>
      <c r="H1928" s="17"/>
      <c r="I1928" s="17"/>
      <c r="J1928" s="17"/>
      <c r="K1928" s="17"/>
      <c r="L1928" s="17"/>
      <c r="N1928" s="17"/>
      <c r="O1928" s="17"/>
      <c r="P1928" s="17"/>
      <c r="Q1928" s="17"/>
    </row>
    <row r="1929" spans="4:17" x14ac:dyDescent="0.2">
      <c r="D1929" s="13"/>
      <c r="E1929" s="6"/>
      <c r="F1929" s="17"/>
      <c r="G1929" s="17"/>
      <c r="H1929" s="17"/>
      <c r="I1929" s="17"/>
      <c r="J1929" s="17"/>
      <c r="K1929" s="17"/>
      <c r="L1929" s="17"/>
      <c r="N1929" s="17"/>
      <c r="O1929" s="17"/>
      <c r="P1929" s="17"/>
      <c r="Q1929" s="17"/>
    </row>
    <row r="1930" spans="4:17" x14ac:dyDescent="0.2">
      <c r="D1930" s="13"/>
      <c r="E1930" s="6"/>
      <c r="F1930" s="17"/>
      <c r="G1930" s="17"/>
      <c r="H1930" s="17"/>
      <c r="I1930" s="17"/>
      <c r="J1930" s="17"/>
      <c r="K1930" s="17"/>
      <c r="L1930" s="17"/>
      <c r="N1930" s="17"/>
      <c r="O1930" s="17"/>
      <c r="P1930" s="17"/>
      <c r="Q1930" s="17"/>
    </row>
    <row r="1931" spans="4:17" x14ac:dyDescent="0.2">
      <c r="D1931" s="13"/>
      <c r="E1931" s="6"/>
      <c r="F1931" s="17"/>
      <c r="G1931" s="17"/>
      <c r="H1931" s="17"/>
      <c r="I1931" s="17"/>
      <c r="J1931" s="17"/>
      <c r="K1931" s="17"/>
      <c r="L1931" s="17"/>
      <c r="N1931" s="17"/>
      <c r="O1931" s="17"/>
      <c r="P1931" s="17"/>
      <c r="Q1931" s="17"/>
    </row>
    <row r="1932" spans="4:17" x14ac:dyDescent="0.2">
      <c r="D1932" s="13"/>
      <c r="E1932" s="6"/>
      <c r="F1932" s="17"/>
      <c r="G1932" s="17"/>
      <c r="H1932" s="17"/>
      <c r="I1932" s="17"/>
      <c r="J1932" s="17"/>
      <c r="K1932" s="17"/>
      <c r="L1932" s="17"/>
      <c r="N1932" s="17"/>
      <c r="O1932" s="17"/>
      <c r="P1932" s="17"/>
      <c r="Q1932" s="17"/>
    </row>
    <row r="1933" spans="4:17" x14ac:dyDescent="0.2">
      <c r="D1933" s="13"/>
      <c r="E1933" s="6"/>
      <c r="F1933" s="17"/>
      <c r="G1933" s="17"/>
      <c r="H1933" s="17"/>
      <c r="I1933" s="17"/>
      <c r="J1933" s="17"/>
      <c r="K1933" s="17"/>
      <c r="L1933" s="17"/>
      <c r="N1933" s="17"/>
      <c r="O1933" s="17"/>
      <c r="P1933" s="17"/>
      <c r="Q1933" s="17"/>
    </row>
    <row r="1934" spans="4:17" x14ac:dyDescent="0.2">
      <c r="D1934" s="13"/>
      <c r="E1934" s="6"/>
      <c r="F1934" s="17"/>
      <c r="G1934" s="17"/>
      <c r="H1934" s="17"/>
      <c r="I1934" s="17"/>
      <c r="J1934" s="17"/>
      <c r="K1934" s="17"/>
      <c r="L1934" s="17"/>
      <c r="N1934" s="17"/>
      <c r="O1934" s="17"/>
      <c r="P1934" s="17"/>
      <c r="Q1934" s="17"/>
    </row>
    <row r="1935" spans="4:17" x14ac:dyDescent="0.2">
      <c r="D1935" s="13"/>
      <c r="E1935" s="6"/>
      <c r="F1935" s="17"/>
      <c r="G1935" s="17"/>
      <c r="H1935" s="17"/>
      <c r="I1935" s="17"/>
      <c r="J1935" s="17"/>
      <c r="K1935" s="17"/>
      <c r="L1935" s="17"/>
      <c r="N1935" s="17"/>
      <c r="O1935" s="17"/>
      <c r="P1935" s="17"/>
      <c r="Q1935" s="17"/>
    </row>
    <row r="1936" spans="4:17" x14ac:dyDescent="0.2">
      <c r="D1936" s="13"/>
      <c r="E1936" s="6"/>
      <c r="F1936" s="17"/>
      <c r="G1936" s="17"/>
      <c r="H1936" s="17"/>
      <c r="I1936" s="17"/>
      <c r="J1936" s="17"/>
      <c r="K1936" s="17"/>
      <c r="L1936" s="17"/>
      <c r="N1936" s="17"/>
      <c r="O1936" s="17"/>
      <c r="P1936" s="17"/>
      <c r="Q1936" s="17"/>
    </row>
    <row r="1937" spans="4:17" x14ac:dyDescent="0.2">
      <c r="D1937" s="13"/>
      <c r="E1937" s="6"/>
      <c r="F1937" s="17"/>
      <c r="G1937" s="17"/>
      <c r="H1937" s="17"/>
      <c r="I1937" s="17"/>
      <c r="J1937" s="17"/>
      <c r="K1937" s="17"/>
      <c r="L1937" s="17"/>
      <c r="N1937" s="17"/>
      <c r="O1937" s="17"/>
      <c r="P1937" s="17"/>
      <c r="Q1937" s="17"/>
    </row>
    <row r="1938" spans="4:17" x14ac:dyDescent="0.2">
      <c r="D1938" s="13"/>
      <c r="E1938" s="6"/>
      <c r="F1938" s="17"/>
      <c r="G1938" s="17"/>
      <c r="H1938" s="17"/>
      <c r="I1938" s="17"/>
      <c r="J1938" s="17"/>
      <c r="K1938" s="17"/>
      <c r="L1938" s="17"/>
      <c r="N1938" s="17"/>
      <c r="O1938" s="17"/>
      <c r="P1938" s="17"/>
      <c r="Q1938" s="17"/>
    </row>
    <row r="1939" spans="4:17" x14ac:dyDescent="0.2">
      <c r="D1939" s="13"/>
      <c r="E1939" s="6"/>
      <c r="F1939" s="17"/>
      <c r="G1939" s="17"/>
      <c r="H1939" s="17"/>
      <c r="I1939" s="17"/>
      <c r="J1939" s="17"/>
      <c r="K1939" s="17"/>
      <c r="L1939" s="17"/>
      <c r="N1939" s="17"/>
      <c r="O1939" s="17"/>
      <c r="P1939" s="17"/>
      <c r="Q1939" s="17"/>
    </row>
    <row r="1940" spans="4:17" x14ac:dyDescent="0.2">
      <c r="D1940" s="13"/>
      <c r="E1940" s="6"/>
      <c r="F1940" s="17"/>
      <c r="G1940" s="17"/>
      <c r="H1940" s="17"/>
      <c r="I1940" s="17"/>
      <c r="J1940" s="17"/>
      <c r="K1940" s="17"/>
      <c r="L1940" s="17"/>
      <c r="N1940" s="17"/>
      <c r="O1940" s="17"/>
      <c r="P1940" s="17"/>
      <c r="Q1940" s="17"/>
    </row>
    <row r="1941" spans="4:17" x14ac:dyDescent="0.2">
      <c r="D1941" s="13"/>
      <c r="E1941" s="6"/>
      <c r="F1941" s="17"/>
      <c r="G1941" s="17"/>
      <c r="H1941" s="17"/>
      <c r="I1941" s="17"/>
      <c r="J1941" s="17"/>
      <c r="K1941" s="17"/>
      <c r="L1941" s="17"/>
      <c r="N1941" s="17"/>
      <c r="O1941" s="17"/>
      <c r="P1941" s="17"/>
      <c r="Q1941" s="17"/>
    </row>
    <row r="1942" spans="4:17" x14ac:dyDescent="0.2">
      <c r="D1942" s="13"/>
      <c r="E1942" s="6"/>
      <c r="F1942" s="17"/>
      <c r="G1942" s="17"/>
      <c r="H1942" s="17"/>
      <c r="I1942" s="17"/>
      <c r="J1942" s="17"/>
      <c r="K1942" s="17"/>
      <c r="L1942" s="17"/>
      <c r="N1942" s="17"/>
      <c r="O1942" s="17"/>
      <c r="P1942" s="17"/>
      <c r="Q1942" s="17"/>
    </row>
    <row r="1943" spans="4:17" x14ac:dyDescent="0.2">
      <c r="D1943" s="13"/>
      <c r="E1943" s="6"/>
      <c r="F1943" s="17"/>
      <c r="G1943" s="17"/>
      <c r="H1943" s="17"/>
      <c r="I1943" s="17"/>
      <c r="J1943" s="17"/>
      <c r="K1943" s="17"/>
      <c r="L1943" s="17"/>
      <c r="N1943" s="17"/>
      <c r="O1943" s="17"/>
      <c r="P1943" s="17"/>
      <c r="Q1943" s="17"/>
    </row>
    <row r="1944" spans="4:17" x14ac:dyDescent="0.2">
      <c r="D1944" s="13"/>
      <c r="E1944" s="6"/>
      <c r="F1944" s="17"/>
      <c r="G1944" s="17"/>
      <c r="H1944" s="17"/>
      <c r="I1944" s="17"/>
      <c r="J1944" s="17"/>
      <c r="K1944" s="17"/>
      <c r="L1944" s="17"/>
      <c r="N1944" s="17"/>
      <c r="O1944" s="17"/>
      <c r="P1944" s="17"/>
      <c r="Q1944" s="17"/>
    </row>
    <row r="1945" spans="4:17" x14ac:dyDescent="0.2">
      <c r="D1945" s="13"/>
      <c r="E1945" s="6"/>
      <c r="F1945" s="17"/>
      <c r="G1945" s="17"/>
      <c r="H1945" s="17"/>
      <c r="I1945" s="17"/>
      <c r="J1945" s="17"/>
      <c r="K1945" s="17"/>
      <c r="L1945" s="17"/>
      <c r="N1945" s="17"/>
      <c r="O1945" s="17"/>
      <c r="P1945" s="17"/>
      <c r="Q1945" s="17"/>
    </row>
    <row r="1946" spans="4:17" x14ac:dyDescent="0.2">
      <c r="D1946" s="13"/>
      <c r="E1946" s="6"/>
      <c r="F1946" s="17"/>
      <c r="G1946" s="17"/>
      <c r="H1946" s="17"/>
      <c r="I1946" s="17"/>
      <c r="J1946" s="17"/>
      <c r="K1946" s="17"/>
      <c r="L1946" s="17"/>
      <c r="N1946" s="17"/>
      <c r="O1946" s="17"/>
      <c r="P1946" s="17"/>
      <c r="Q1946" s="17"/>
    </row>
    <row r="1947" spans="4:17" x14ac:dyDescent="0.2">
      <c r="D1947" s="13"/>
      <c r="E1947" s="6"/>
      <c r="F1947" s="17"/>
      <c r="G1947" s="17"/>
      <c r="H1947" s="17"/>
      <c r="I1947" s="17"/>
      <c r="J1947" s="17"/>
      <c r="K1947" s="17"/>
      <c r="L1947" s="17"/>
      <c r="N1947" s="17"/>
      <c r="O1947" s="17"/>
      <c r="P1947" s="17"/>
      <c r="Q1947" s="17"/>
    </row>
    <row r="1948" spans="4:17" x14ac:dyDescent="0.2">
      <c r="D1948" s="13"/>
      <c r="E1948" s="6"/>
      <c r="F1948" s="17"/>
      <c r="G1948" s="17"/>
      <c r="H1948" s="17"/>
      <c r="I1948" s="17"/>
      <c r="J1948" s="17"/>
      <c r="K1948" s="17"/>
      <c r="L1948" s="17"/>
      <c r="N1948" s="17"/>
      <c r="O1948" s="17"/>
      <c r="P1948" s="17"/>
      <c r="Q1948" s="17"/>
    </row>
    <row r="1949" spans="4:17" x14ac:dyDescent="0.2">
      <c r="D1949" s="13"/>
      <c r="E1949" s="6"/>
      <c r="F1949" s="17"/>
      <c r="G1949" s="17"/>
      <c r="H1949" s="17"/>
      <c r="I1949" s="17"/>
      <c r="J1949" s="17"/>
      <c r="K1949" s="17"/>
      <c r="L1949" s="17"/>
      <c r="N1949" s="17"/>
      <c r="O1949" s="17"/>
      <c r="P1949" s="17"/>
      <c r="Q1949" s="17"/>
    </row>
    <row r="1950" spans="4:17" x14ac:dyDescent="0.2">
      <c r="D1950" s="13"/>
      <c r="E1950" s="6"/>
      <c r="F1950" s="17"/>
      <c r="G1950" s="17"/>
      <c r="H1950" s="17"/>
      <c r="I1950" s="17"/>
      <c r="J1950" s="17"/>
      <c r="K1950" s="17"/>
      <c r="L1950" s="17"/>
      <c r="N1950" s="17"/>
      <c r="O1950" s="17"/>
      <c r="P1950" s="17"/>
      <c r="Q1950" s="17"/>
    </row>
    <row r="1951" spans="4:17" x14ac:dyDescent="0.2">
      <c r="D1951" s="13"/>
      <c r="E1951" s="6"/>
      <c r="F1951" s="17"/>
      <c r="G1951" s="17"/>
      <c r="H1951" s="17"/>
      <c r="I1951" s="17"/>
      <c r="J1951" s="17"/>
      <c r="K1951" s="17"/>
      <c r="L1951" s="17"/>
      <c r="N1951" s="17"/>
      <c r="O1951" s="17"/>
      <c r="P1951" s="17"/>
      <c r="Q1951" s="17"/>
    </row>
    <row r="1952" spans="4:17" x14ac:dyDescent="0.2">
      <c r="D1952" s="13"/>
      <c r="E1952" s="6"/>
      <c r="F1952" s="17"/>
      <c r="G1952" s="17"/>
      <c r="H1952" s="17"/>
      <c r="I1952" s="17"/>
      <c r="J1952" s="17"/>
      <c r="K1952" s="17"/>
      <c r="L1952" s="17"/>
      <c r="N1952" s="17"/>
      <c r="O1952" s="17"/>
      <c r="P1952" s="17"/>
      <c r="Q1952" s="17"/>
    </row>
    <row r="1953" spans="4:17" x14ac:dyDescent="0.2">
      <c r="D1953" s="13"/>
      <c r="E1953" s="6"/>
      <c r="F1953" s="17"/>
      <c r="G1953" s="17"/>
      <c r="H1953" s="17"/>
      <c r="I1953" s="17"/>
      <c r="J1953" s="17"/>
      <c r="K1953" s="17"/>
      <c r="L1953" s="17"/>
      <c r="N1953" s="17"/>
      <c r="O1953" s="17"/>
      <c r="P1953" s="17"/>
      <c r="Q1953" s="17"/>
    </row>
    <row r="1954" spans="4:17" x14ac:dyDescent="0.2">
      <c r="D1954" s="13"/>
      <c r="E1954" s="6"/>
      <c r="F1954" s="17"/>
      <c r="G1954" s="17"/>
      <c r="H1954" s="17"/>
      <c r="I1954" s="17"/>
      <c r="J1954" s="17"/>
      <c r="K1954" s="17"/>
      <c r="L1954" s="17"/>
      <c r="N1954" s="17"/>
      <c r="O1954" s="17"/>
      <c r="P1954" s="17"/>
      <c r="Q1954" s="17"/>
    </row>
    <row r="1955" spans="4:17" x14ac:dyDescent="0.2">
      <c r="D1955" s="13"/>
      <c r="E1955" s="6"/>
      <c r="F1955" s="17"/>
      <c r="G1955" s="17"/>
      <c r="H1955" s="17"/>
      <c r="I1955" s="17"/>
      <c r="J1955" s="17"/>
      <c r="K1955" s="17"/>
      <c r="L1955" s="17"/>
      <c r="N1955" s="17"/>
      <c r="O1955" s="17"/>
      <c r="P1955" s="17"/>
      <c r="Q1955" s="17"/>
    </row>
    <row r="1956" spans="4:17" x14ac:dyDescent="0.2">
      <c r="D1956" s="13"/>
      <c r="E1956" s="6"/>
      <c r="F1956" s="17"/>
      <c r="G1956" s="17"/>
      <c r="H1956" s="17"/>
      <c r="I1956" s="17"/>
      <c r="J1956" s="17"/>
      <c r="K1956" s="17"/>
      <c r="L1956" s="17"/>
      <c r="N1956" s="17"/>
      <c r="O1956" s="17"/>
      <c r="P1956" s="17"/>
      <c r="Q1956" s="17"/>
    </row>
    <row r="1957" spans="4:17" x14ac:dyDescent="0.2">
      <c r="D1957" s="13"/>
      <c r="E1957" s="6"/>
      <c r="F1957" s="17"/>
      <c r="G1957" s="17"/>
      <c r="H1957" s="17"/>
      <c r="I1957" s="17"/>
      <c r="J1957" s="17"/>
      <c r="K1957" s="17"/>
      <c r="L1957" s="17"/>
      <c r="N1957" s="17"/>
      <c r="O1957" s="17"/>
      <c r="P1957" s="17"/>
      <c r="Q1957" s="17"/>
    </row>
    <row r="1958" spans="4:17" x14ac:dyDescent="0.2">
      <c r="D1958" s="13"/>
      <c r="E1958" s="6"/>
      <c r="F1958" s="17"/>
      <c r="G1958" s="17"/>
      <c r="H1958" s="17"/>
      <c r="I1958" s="17"/>
      <c r="J1958" s="17"/>
      <c r="K1958" s="17"/>
      <c r="L1958" s="17"/>
      <c r="N1958" s="17"/>
      <c r="O1958" s="17"/>
      <c r="P1958" s="17"/>
      <c r="Q1958" s="17"/>
    </row>
    <row r="1959" spans="4:17" x14ac:dyDescent="0.2">
      <c r="D1959" s="13"/>
      <c r="E1959" s="6"/>
      <c r="F1959" s="17"/>
      <c r="G1959" s="17"/>
      <c r="H1959" s="17"/>
      <c r="I1959" s="17"/>
      <c r="J1959" s="17"/>
      <c r="K1959" s="17"/>
      <c r="L1959" s="17"/>
      <c r="N1959" s="17"/>
      <c r="O1959" s="17"/>
      <c r="P1959" s="17"/>
      <c r="Q1959" s="17"/>
    </row>
    <row r="1960" spans="4:17" x14ac:dyDescent="0.2">
      <c r="D1960" s="13"/>
      <c r="E1960" s="6"/>
      <c r="F1960" s="17"/>
      <c r="G1960" s="17"/>
      <c r="H1960" s="17"/>
      <c r="I1960" s="17"/>
      <c r="J1960" s="17"/>
      <c r="K1960" s="17"/>
      <c r="L1960" s="17"/>
      <c r="N1960" s="17"/>
      <c r="O1960" s="17"/>
      <c r="P1960" s="17"/>
      <c r="Q1960" s="17"/>
    </row>
    <row r="1961" spans="4:17" x14ac:dyDescent="0.2">
      <c r="D1961" s="13"/>
      <c r="E1961" s="6"/>
      <c r="F1961" s="17"/>
      <c r="G1961" s="17"/>
      <c r="H1961" s="17"/>
      <c r="I1961" s="17"/>
      <c r="J1961" s="17"/>
      <c r="K1961" s="17"/>
      <c r="L1961" s="17"/>
      <c r="N1961" s="17"/>
      <c r="O1961" s="17"/>
      <c r="P1961" s="17"/>
      <c r="Q1961" s="17"/>
    </row>
    <row r="1962" spans="4:17" x14ac:dyDescent="0.2">
      <c r="D1962" s="13"/>
      <c r="E1962" s="6"/>
      <c r="F1962" s="17"/>
      <c r="G1962" s="17"/>
      <c r="H1962" s="17"/>
      <c r="I1962" s="17"/>
      <c r="J1962" s="17"/>
      <c r="K1962" s="17"/>
      <c r="L1962" s="17"/>
      <c r="N1962" s="17"/>
      <c r="O1962" s="17"/>
      <c r="P1962" s="17"/>
      <c r="Q1962" s="17"/>
    </row>
    <row r="1963" spans="4:17" x14ac:dyDescent="0.2">
      <c r="D1963" s="13"/>
      <c r="E1963" s="6"/>
      <c r="F1963" s="17"/>
      <c r="G1963" s="17"/>
      <c r="H1963" s="17"/>
      <c r="I1963" s="17"/>
      <c r="J1963" s="17"/>
      <c r="K1963" s="17"/>
      <c r="L1963" s="17"/>
      <c r="N1963" s="17"/>
      <c r="O1963" s="17"/>
      <c r="P1963" s="17"/>
      <c r="Q1963" s="17"/>
    </row>
    <row r="1964" spans="4:17" x14ac:dyDescent="0.2">
      <c r="D1964" s="13"/>
      <c r="E1964" s="6"/>
      <c r="F1964" s="17"/>
      <c r="G1964" s="17"/>
      <c r="H1964" s="17"/>
      <c r="I1964" s="17"/>
      <c r="J1964" s="17"/>
      <c r="K1964" s="17"/>
      <c r="L1964" s="17"/>
      <c r="N1964" s="17"/>
      <c r="O1964" s="17"/>
      <c r="P1964" s="17"/>
      <c r="Q1964" s="17"/>
    </row>
    <row r="1965" spans="4:17" x14ac:dyDescent="0.2">
      <c r="D1965" s="13"/>
      <c r="E1965" s="6"/>
      <c r="F1965" s="17"/>
      <c r="G1965" s="17"/>
      <c r="H1965" s="17"/>
      <c r="I1965" s="17"/>
      <c r="J1965" s="17"/>
      <c r="K1965" s="17"/>
      <c r="L1965" s="17"/>
      <c r="N1965" s="17"/>
      <c r="O1965" s="17"/>
      <c r="P1965" s="17"/>
      <c r="Q1965" s="17"/>
    </row>
    <row r="1966" spans="4:17" x14ac:dyDescent="0.2">
      <c r="D1966" s="13"/>
      <c r="E1966" s="6"/>
      <c r="F1966" s="17"/>
      <c r="G1966" s="17"/>
      <c r="H1966" s="17"/>
      <c r="I1966" s="17"/>
      <c r="J1966" s="17"/>
      <c r="K1966" s="17"/>
      <c r="L1966" s="17"/>
      <c r="N1966" s="17"/>
      <c r="O1966" s="17"/>
      <c r="P1966" s="17"/>
      <c r="Q1966" s="17"/>
    </row>
    <row r="1967" spans="4:17" x14ac:dyDescent="0.2">
      <c r="D1967" s="13"/>
      <c r="E1967" s="6"/>
      <c r="F1967" s="17"/>
      <c r="G1967" s="17"/>
      <c r="H1967" s="17"/>
      <c r="I1967" s="17"/>
      <c r="J1967" s="17"/>
      <c r="K1967" s="17"/>
      <c r="L1967" s="17"/>
      <c r="N1967" s="17"/>
      <c r="O1967" s="17"/>
      <c r="P1967" s="17"/>
      <c r="Q1967" s="17"/>
    </row>
    <row r="1968" spans="4:17" x14ac:dyDescent="0.2">
      <c r="D1968" s="13"/>
      <c r="E1968" s="6"/>
      <c r="F1968" s="17"/>
      <c r="G1968" s="17"/>
      <c r="H1968" s="17"/>
      <c r="I1968" s="17"/>
      <c r="J1968" s="17"/>
      <c r="K1968" s="17"/>
      <c r="L1968" s="17"/>
      <c r="N1968" s="17"/>
      <c r="O1968" s="17"/>
      <c r="P1968" s="17"/>
      <c r="Q1968" s="17"/>
    </row>
    <row r="1969" spans="4:17" x14ac:dyDescent="0.2">
      <c r="D1969" s="13"/>
      <c r="E1969" s="6"/>
      <c r="F1969" s="17"/>
      <c r="G1969" s="17"/>
      <c r="H1969" s="17"/>
      <c r="I1969" s="17"/>
      <c r="J1969" s="17"/>
      <c r="K1969" s="17"/>
      <c r="L1969" s="17"/>
      <c r="N1969" s="17"/>
      <c r="O1969" s="17"/>
      <c r="P1969" s="17"/>
      <c r="Q1969" s="17"/>
    </row>
    <row r="1970" spans="4:17" x14ac:dyDescent="0.2">
      <c r="D1970" s="13"/>
      <c r="E1970" s="6"/>
      <c r="F1970" s="17"/>
      <c r="G1970" s="17"/>
      <c r="H1970" s="17"/>
      <c r="I1970" s="17"/>
      <c r="J1970" s="17"/>
      <c r="K1970" s="17"/>
      <c r="L1970" s="17"/>
      <c r="N1970" s="17"/>
      <c r="O1970" s="17"/>
      <c r="P1970" s="17"/>
      <c r="Q1970" s="17"/>
    </row>
    <row r="1971" spans="4:17" x14ac:dyDescent="0.2">
      <c r="D1971" s="13"/>
      <c r="E1971" s="6"/>
      <c r="F1971" s="17"/>
      <c r="G1971" s="17"/>
      <c r="H1971" s="17"/>
      <c r="I1971" s="17"/>
      <c r="J1971" s="17"/>
      <c r="K1971" s="17"/>
      <c r="L1971" s="17"/>
      <c r="N1971" s="17"/>
      <c r="O1971" s="17"/>
      <c r="P1971" s="17"/>
      <c r="Q1971" s="17"/>
    </row>
    <row r="1972" spans="4:17" x14ac:dyDescent="0.2">
      <c r="D1972" s="13"/>
      <c r="E1972" s="6"/>
      <c r="F1972" s="17"/>
      <c r="G1972" s="17"/>
      <c r="H1972" s="17"/>
      <c r="I1972" s="17"/>
      <c r="J1972" s="17"/>
      <c r="K1972" s="17"/>
      <c r="L1972" s="17"/>
      <c r="N1972" s="17"/>
      <c r="O1972" s="17"/>
      <c r="P1972" s="17"/>
      <c r="Q1972" s="17"/>
    </row>
    <row r="1973" spans="4:17" x14ac:dyDescent="0.2">
      <c r="D1973" s="13"/>
      <c r="E1973" s="6"/>
      <c r="F1973" s="17"/>
      <c r="G1973" s="17"/>
      <c r="H1973" s="17"/>
      <c r="I1973" s="17"/>
      <c r="J1973" s="17"/>
      <c r="K1973" s="17"/>
      <c r="L1973" s="17"/>
      <c r="N1973" s="17"/>
      <c r="O1973" s="17"/>
      <c r="P1973" s="17"/>
      <c r="Q1973" s="17"/>
    </row>
    <row r="1974" spans="4:17" x14ac:dyDescent="0.2">
      <c r="D1974" s="13"/>
      <c r="E1974" s="6"/>
      <c r="F1974" s="17"/>
      <c r="G1974" s="17"/>
      <c r="H1974" s="17"/>
      <c r="I1974" s="17"/>
      <c r="J1974" s="17"/>
      <c r="K1974" s="17"/>
      <c r="L1974" s="17"/>
      <c r="N1974" s="17"/>
      <c r="O1974" s="17"/>
      <c r="P1974" s="17"/>
      <c r="Q1974" s="17"/>
    </row>
    <row r="1975" spans="4:17" x14ac:dyDescent="0.2">
      <c r="D1975" s="13"/>
      <c r="E1975" s="6"/>
      <c r="F1975" s="17"/>
      <c r="G1975" s="17"/>
      <c r="H1975" s="17"/>
      <c r="I1975" s="17"/>
      <c r="J1975" s="17"/>
      <c r="K1975" s="17"/>
      <c r="L1975" s="17"/>
      <c r="N1975" s="17"/>
      <c r="O1975" s="17"/>
      <c r="P1975" s="17"/>
      <c r="Q1975" s="17"/>
    </row>
    <row r="1976" spans="4:17" x14ac:dyDescent="0.2">
      <c r="D1976" s="13"/>
      <c r="E1976" s="6"/>
      <c r="F1976" s="17"/>
      <c r="G1976" s="17"/>
      <c r="H1976" s="17"/>
      <c r="I1976" s="17"/>
      <c r="J1976" s="17"/>
      <c r="K1976" s="17"/>
      <c r="L1976" s="17"/>
      <c r="N1976" s="17"/>
      <c r="O1976" s="17"/>
      <c r="P1976" s="17"/>
      <c r="Q1976" s="17"/>
    </row>
    <row r="1977" spans="4:17" x14ac:dyDescent="0.2">
      <c r="D1977" s="13"/>
      <c r="E1977" s="6"/>
      <c r="F1977" s="17"/>
      <c r="G1977" s="17"/>
      <c r="H1977" s="17"/>
      <c r="I1977" s="17"/>
      <c r="J1977" s="17"/>
      <c r="K1977" s="17"/>
      <c r="L1977" s="17"/>
      <c r="N1977" s="17"/>
      <c r="O1977" s="17"/>
      <c r="P1977" s="17"/>
      <c r="Q1977" s="17"/>
    </row>
    <row r="1978" spans="4:17" x14ac:dyDescent="0.2">
      <c r="D1978" s="13"/>
      <c r="E1978" s="6"/>
      <c r="F1978" s="17"/>
      <c r="G1978" s="17"/>
      <c r="H1978" s="17"/>
      <c r="I1978" s="17"/>
      <c r="J1978" s="17"/>
      <c r="K1978" s="17"/>
      <c r="L1978" s="17"/>
      <c r="N1978" s="17"/>
      <c r="O1978" s="17"/>
      <c r="P1978" s="17"/>
      <c r="Q1978" s="17"/>
    </row>
    <row r="1979" spans="4:17" x14ac:dyDescent="0.2">
      <c r="D1979" s="13"/>
      <c r="E1979" s="6"/>
      <c r="F1979" s="17"/>
      <c r="G1979" s="17"/>
      <c r="H1979" s="17"/>
      <c r="I1979" s="17"/>
      <c r="J1979" s="17"/>
      <c r="K1979" s="17"/>
      <c r="L1979" s="17"/>
      <c r="N1979" s="17"/>
      <c r="O1979" s="17"/>
      <c r="P1979" s="17"/>
      <c r="Q1979" s="17"/>
    </row>
    <row r="1980" spans="4:17" x14ac:dyDescent="0.2">
      <c r="D1980" s="13"/>
      <c r="E1980" s="6"/>
      <c r="F1980" s="17"/>
      <c r="G1980" s="17"/>
      <c r="H1980" s="17"/>
      <c r="I1980" s="17"/>
      <c r="J1980" s="17"/>
      <c r="K1980" s="17"/>
      <c r="L1980" s="17"/>
      <c r="N1980" s="17"/>
      <c r="O1980" s="17"/>
      <c r="P1980" s="17"/>
      <c r="Q1980" s="17"/>
    </row>
    <row r="1981" spans="4:17" x14ac:dyDescent="0.2">
      <c r="D1981" s="13"/>
      <c r="E1981" s="6"/>
      <c r="F1981" s="17"/>
      <c r="G1981" s="17"/>
      <c r="H1981" s="17"/>
      <c r="I1981" s="17"/>
      <c r="J1981" s="17"/>
      <c r="K1981" s="17"/>
      <c r="L1981" s="17"/>
      <c r="N1981" s="17"/>
      <c r="O1981" s="17"/>
      <c r="P1981" s="17"/>
      <c r="Q1981" s="17"/>
    </row>
    <row r="1982" spans="4:17" x14ac:dyDescent="0.2">
      <c r="D1982" s="13"/>
      <c r="E1982" s="6"/>
      <c r="F1982" s="17"/>
      <c r="G1982" s="17"/>
      <c r="H1982" s="17"/>
      <c r="I1982" s="17"/>
      <c r="J1982" s="17"/>
      <c r="K1982" s="17"/>
      <c r="L1982" s="17"/>
      <c r="N1982" s="17"/>
      <c r="O1982" s="17"/>
      <c r="P1982" s="17"/>
      <c r="Q1982" s="17"/>
    </row>
    <row r="1983" spans="4:17" x14ac:dyDescent="0.2">
      <c r="D1983" s="13"/>
      <c r="E1983" s="6"/>
      <c r="F1983" s="17"/>
      <c r="G1983" s="17"/>
      <c r="H1983" s="17"/>
      <c r="I1983" s="17"/>
      <c r="J1983" s="17"/>
      <c r="K1983" s="17"/>
      <c r="L1983" s="17"/>
      <c r="N1983" s="17"/>
      <c r="O1983" s="17"/>
      <c r="P1983" s="17"/>
      <c r="Q1983" s="17"/>
    </row>
    <row r="1984" spans="4:17" x14ac:dyDescent="0.2">
      <c r="D1984" s="13"/>
      <c r="E1984" s="6"/>
      <c r="F1984" s="17"/>
      <c r="G1984" s="17"/>
      <c r="H1984" s="17"/>
      <c r="I1984" s="17"/>
      <c r="J1984" s="17"/>
      <c r="K1984" s="17"/>
      <c r="L1984" s="17"/>
      <c r="N1984" s="17"/>
      <c r="O1984" s="17"/>
      <c r="P1984" s="17"/>
      <c r="Q1984" s="17"/>
    </row>
    <row r="1985" spans="4:17" x14ac:dyDescent="0.2">
      <c r="D1985" s="13"/>
      <c r="E1985" s="6"/>
      <c r="F1985" s="17"/>
      <c r="G1985" s="17"/>
      <c r="H1985" s="17"/>
      <c r="I1985" s="17"/>
      <c r="J1985" s="17"/>
      <c r="K1985" s="17"/>
      <c r="L1985" s="17"/>
      <c r="N1985" s="17"/>
      <c r="O1985" s="17"/>
      <c r="P1985" s="17"/>
      <c r="Q1985" s="17"/>
    </row>
    <row r="1986" spans="4:17" x14ac:dyDescent="0.2">
      <c r="D1986" s="13"/>
      <c r="E1986" s="6"/>
      <c r="F1986" s="17"/>
      <c r="G1986" s="17"/>
      <c r="H1986" s="17"/>
      <c r="I1986" s="17"/>
      <c r="J1986" s="17"/>
      <c r="K1986" s="17"/>
      <c r="L1986" s="17"/>
      <c r="N1986" s="17"/>
      <c r="O1986" s="17"/>
      <c r="P1986" s="17"/>
      <c r="Q1986" s="17"/>
    </row>
    <row r="1987" spans="4:17" x14ac:dyDescent="0.2">
      <c r="D1987" s="13"/>
      <c r="E1987" s="6"/>
      <c r="F1987" s="17"/>
      <c r="G1987" s="17"/>
      <c r="H1987" s="17"/>
      <c r="I1987" s="17"/>
      <c r="J1987" s="17"/>
      <c r="K1987" s="17"/>
      <c r="L1987" s="17"/>
      <c r="N1987" s="17"/>
      <c r="O1987" s="17"/>
      <c r="P1987" s="17"/>
      <c r="Q1987" s="17"/>
    </row>
    <row r="1988" spans="4:17" x14ac:dyDescent="0.2">
      <c r="D1988" s="13"/>
      <c r="E1988" s="6"/>
      <c r="F1988" s="17"/>
      <c r="G1988" s="17"/>
      <c r="H1988" s="17"/>
      <c r="I1988" s="17"/>
      <c r="J1988" s="17"/>
      <c r="K1988" s="17"/>
      <c r="L1988" s="17"/>
      <c r="N1988" s="17"/>
      <c r="O1988" s="17"/>
      <c r="P1988" s="17"/>
      <c r="Q1988" s="17"/>
    </row>
    <row r="1989" spans="4:17" x14ac:dyDescent="0.2">
      <c r="D1989" s="13"/>
      <c r="E1989" s="6"/>
      <c r="F1989" s="17"/>
      <c r="G1989" s="17"/>
      <c r="H1989" s="17"/>
      <c r="I1989" s="17"/>
      <c r="J1989" s="17"/>
      <c r="K1989" s="17"/>
      <c r="L1989" s="17"/>
      <c r="N1989" s="17"/>
      <c r="O1989" s="17"/>
      <c r="P1989" s="17"/>
      <c r="Q1989" s="17"/>
    </row>
    <row r="1990" spans="4:17" x14ac:dyDescent="0.2">
      <c r="D1990" s="13"/>
      <c r="E1990" s="6"/>
      <c r="F1990" s="17"/>
      <c r="G1990" s="17"/>
      <c r="H1990" s="17"/>
      <c r="I1990" s="17"/>
      <c r="J1990" s="17"/>
      <c r="K1990" s="17"/>
      <c r="L1990" s="17"/>
      <c r="N1990" s="17"/>
      <c r="O1990" s="17"/>
      <c r="P1990" s="17"/>
      <c r="Q1990" s="17"/>
    </row>
    <row r="1991" spans="4:17" x14ac:dyDescent="0.2">
      <c r="D1991" s="13"/>
      <c r="E1991" s="6"/>
      <c r="F1991" s="17"/>
      <c r="G1991" s="17"/>
      <c r="H1991" s="17"/>
      <c r="I1991" s="17"/>
      <c r="J1991" s="17"/>
      <c r="K1991" s="17"/>
      <c r="L1991" s="17"/>
      <c r="N1991" s="17"/>
      <c r="O1991" s="17"/>
      <c r="P1991" s="17"/>
      <c r="Q1991" s="17"/>
    </row>
    <row r="1992" spans="4:17" x14ac:dyDescent="0.2">
      <c r="D1992" s="13"/>
      <c r="E1992" s="6"/>
      <c r="F1992" s="17"/>
      <c r="G1992" s="17"/>
      <c r="H1992" s="17"/>
      <c r="I1992" s="17"/>
      <c r="J1992" s="17"/>
      <c r="K1992" s="17"/>
      <c r="L1992" s="17"/>
      <c r="N1992" s="17"/>
      <c r="O1992" s="17"/>
      <c r="P1992" s="17"/>
      <c r="Q1992" s="17"/>
    </row>
    <row r="1993" spans="4:17" x14ac:dyDescent="0.2">
      <c r="D1993" s="13"/>
      <c r="E1993" s="6"/>
      <c r="F1993" s="17"/>
      <c r="G1993" s="17"/>
      <c r="H1993" s="17"/>
      <c r="I1993" s="17"/>
      <c r="J1993" s="17"/>
      <c r="K1993" s="17"/>
      <c r="L1993" s="17"/>
      <c r="N1993" s="17"/>
      <c r="O1993" s="17"/>
      <c r="P1993" s="17"/>
      <c r="Q1993" s="17"/>
    </row>
    <row r="1994" spans="4:17" x14ac:dyDescent="0.2">
      <c r="D1994" s="13"/>
      <c r="E1994" s="6"/>
      <c r="F1994" s="17"/>
      <c r="G1994" s="17"/>
      <c r="H1994" s="17"/>
      <c r="I1994" s="17"/>
      <c r="J1994" s="17"/>
      <c r="K1994" s="17"/>
      <c r="L1994" s="17"/>
      <c r="N1994" s="17"/>
      <c r="O1994" s="17"/>
      <c r="P1994" s="17"/>
      <c r="Q1994" s="17"/>
    </row>
    <row r="1995" spans="4:17" x14ac:dyDescent="0.2">
      <c r="D1995" s="13"/>
      <c r="E1995" s="6"/>
      <c r="F1995" s="17"/>
      <c r="G1995" s="17"/>
      <c r="H1995" s="17"/>
      <c r="I1995" s="17"/>
      <c r="J1995" s="17"/>
      <c r="K1995" s="17"/>
      <c r="L1995" s="17"/>
      <c r="N1995" s="17"/>
      <c r="O1995" s="17"/>
      <c r="P1995" s="17"/>
      <c r="Q1995" s="17"/>
    </row>
    <row r="1996" spans="4:17" x14ac:dyDescent="0.2">
      <c r="D1996" s="13"/>
      <c r="E1996" s="6"/>
      <c r="F1996" s="17"/>
      <c r="G1996" s="17"/>
      <c r="H1996" s="17"/>
      <c r="I1996" s="17"/>
      <c r="J1996" s="17"/>
      <c r="K1996" s="17"/>
      <c r="L1996" s="17"/>
      <c r="N1996" s="17"/>
      <c r="O1996" s="17"/>
      <c r="P1996" s="17"/>
      <c r="Q1996" s="17"/>
    </row>
    <row r="1997" spans="4:17" x14ac:dyDescent="0.2">
      <c r="D1997" s="13"/>
      <c r="E1997" s="6"/>
      <c r="F1997" s="17"/>
      <c r="G1997" s="17"/>
      <c r="H1997" s="17"/>
      <c r="I1997" s="17"/>
      <c r="J1997" s="17"/>
      <c r="K1997" s="17"/>
      <c r="L1997" s="17"/>
      <c r="N1997" s="17"/>
      <c r="O1997" s="17"/>
      <c r="P1997" s="17"/>
      <c r="Q1997" s="17"/>
    </row>
    <row r="1998" spans="4:17" x14ac:dyDescent="0.2">
      <c r="D1998" s="13"/>
      <c r="E1998" s="6"/>
      <c r="F1998" s="17"/>
      <c r="G1998" s="17"/>
      <c r="H1998" s="17"/>
      <c r="I1998" s="17"/>
      <c r="J1998" s="17"/>
      <c r="K1998" s="17"/>
      <c r="L1998" s="17"/>
      <c r="N1998" s="17"/>
      <c r="O1998" s="17"/>
      <c r="P1998" s="17"/>
      <c r="Q1998" s="17"/>
    </row>
    <row r="1999" spans="4:17" x14ac:dyDescent="0.2">
      <c r="D1999" s="13"/>
      <c r="E1999" s="6"/>
      <c r="F1999" s="17"/>
      <c r="G1999" s="17"/>
      <c r="H1999" s="17"/>
      <c r="I1999" s="17"/>
      <c r="J1999" s="17"/>
      <c r="K1999" s="17"/>
      <c r="L1999" s="17"/>
      <c r="N1999" s="17"/>
      <c r="O1999" s="17"/>
      <c r="P1999" s="17"/>
      <c r="Q1999" s="17"/>
    </row>
    <row r="2000" spans="4:17" x14ac:dyDescent="0.2">
      <c r="D2000" s="13"/>
      <c r="E2000" s="6"/>
      <c r="F2000" s="17"/>
      <c r="G2000" s="17"/>
      <c r="H2000" s="17"/>
      <c r="I2000" s="17"/>
      <c r="J2000" s="17"/>
      <c r="K2000" s="17"/>
      <c r="L2000" s="17"/>
      <c r="N2000" s="17"/>
      <c r="O2000" s="17"/>
      <c r="P2000" s="17"/>
      <c r="Q2000" s="17"/>
    </row>
    <row r="2001" spans="4:17" x14ac:dyDescent="0.2">
      <c r="D2001" s="13"/>
      <c r="E2001" s="6"/>
      <c r="F2001" s="17"/>
      <c r="G2001" s="17"/>
      <c r="H2001" s="17"/>
      <c r="I2001" s="17"/>
      <c r="J2001" s="17"/>
      <c r="K2001" s="17"/>
      <c r="L2001" s="17"/>
      <c r="N2001" s="17"/>
      <c r="O2001" s="17"/>
      <c r="P2001" s="17"/>
      <c r="Q2001" s="17"/>
    </row>
    <row r="2002" spans="4:17" x14ac:dyDescent="0.2">
      <c r="D2002" s="13"/>
      <c r="E2002" s="6"/>
      <c r="F2002" s="17"/>
      <c r="G2002" s="17"/>
      <c r="H2002" s="17"/>
      <c r="I2002" s="17"/>
      <c r="J2002" s="17"/>
      <c r="K2002" s="17"/>
      <c r="L2002" s="17"/>
      <c r="N2002" s="17"/>
      <c r="O2002" s="17"/>
      <c r="P2002" s="17"/>
      <c r="Q2002" s="17"/>
    </row>
    <row r="2003" spans="4:17" x14ac:dyDescent="0.2">
      <c r="D2003" s="13"/>
      <c r="E2003" s="6"/>
      <c r="F2003" s="17"/>
      <c r="G2003" s="17"/>
      <c r="H2003" s="17"/>
      <c r="I2003" s="17"/>
      <c r="J2003" s="17"/>
      <c r="K2003" s="17"/>
      <c r="L2003" s="17"/>
      <c r="N2003" s="17"/>
      <c r="O2003" s="17"/>
      <c r="P2003" s="17"/>
      <c r="Q2003" s="17"/>
    </row>
    <row r="2004" spans="4:17" x14ac:dyDescent="0.2">
      <c r="D2004" s="13"/>
      <c r="E2004" s="6"/>
      <c r="F2004" s="17"/>
      <c r="G2004" s="17"/>
      <c r="H2004" s="17"/>
      <c r="I2004" s="17"/>
      <c r="J2004" s="17"/>
      <c r="K2004" s="17"/>
      <c r="L2004" s="17"/>
      <c r="N2004" s="17"/>
      <c r="O2004" s="17"/>
      <c r="P2004" s="17"/>
      <c r="Q2004" s="17"/>
    </row>
    <row r="2005" spans="4:17" x14ac:dyDescent="0.2">
      <c r="D2005" s="13"/>
      <c r="E2005" s="6"/>
      <c r="F2005" s="17"/>
      <c r="G2005" s="17"/>
      <c r="H2005" s="17"/>
      <c r="I2005" s="17"/>
      <c r="J2005" s="17"/>
      <c r="K2005" s="17"/>
      <c r="L2005" s="17"/>
      <c r="N2005" s="17"/>
      <c r="O2005" s="17"/>
      <c r="P2005" s="17"/>
      <c r="Q2005" s="17"/>
    </row>
    <row r="2006" spans="4:17" x14ac:dyDescent="0.2">
      <c r="D2006" s="13"/>
      <c r="E2006" s="6"/>
      <c r="F2006" s="17"/>
      <c r="G2006" s="17"/>
      <c r="H2006" s="17"/>
      <c r="I2006" s="17"/>
      <c r="J2006" s="17"/>
      <c r="K2006" s="17"/>
      <c r="L2006" s="17"/>
      <c r="N2006" s="17"/>
      <c r="O2006" s="17"/>
      <c r="P2006" s="17"/>
      <c r="Q2006" s="17"/>
    </row>
    <row r="2007" spans="4:17" x14ac:dyDescent="0.2">
      <c r="D2007" s="13"/>
      <c r="E2007" s="6"/>
      <c r="F2007" s="17"/>
      <c r="G2007" s="17"/>
      <c r="H2007" s="17"/>
      <c r="I2007" s="17"/>
      <c r="J2007" s="17"/>
      <c r="K2007" s="17"/>
      <c r="L2007" s="17"/>
      <c r="N2007" s="17"/>
      <c r="O2007" s="17"/>
      <c r="P2007" s="17"/>
      <c r="Q2007" s="17"/>
    </row>
    <row r="2008" spans="4:17" x14ac:dyDescent="0.2">
      <c r="D2008" s="13"/>
      <c r="E2008" s="6"/>
      <c r="F2008" s="17"/>
      <c r="G2008" s="17"/>
      <c r="H2008" s="17"/>
      <c r="I2008" s="17"/>
      <c r="J2008" s="17"/>
      <c r="K2008" s="17"/>
      <c r="L2008" s="17"/>
      <c r="N2008" s="17"/>
      <c r="O2008" s="17"/>
      <c r="P2008" s="17"/>
      <c r="Q2008" s="17"/>
    </row>
    <row r="2009" spans="4:17" x14ac:dyDescent="0.2">
      <c r="D2009" s="13"/>
      <c r="E2009" s="6"/>
      <c r="F2009" s="17"/>
      <c r="G2009" s="17"/>
      <c r="H2009" s="17"/>
      <c r="I2009" s="17"/>
      <c r="J2009" s="17"/>
      <c r="K2009" s="17"/>
      <c r="L2009" s="17"/>
      <c r="N2009" s="17"/>
      <c r="O2009" s="17"/>
      <c r="P2009" s="17"/>
      <c r="Q2009" s="17"/>
    </row>
    <row r="2010" spans="4:17" x14ac:dyDescent="0.2">
      <c r="D2010" s="13"/>
      <c r="E2010" s="6"/>
      <c r="F2010" s="17"/>
      <c r="G2010" s="17"/>
      <c r="H2010" s="17"/>
      <c r="I2010" s="17"/>
      <c r="J2010" s="17"/>
      <c r="K2010" s="17"/>
      <c r="L2010" s="17"/>
      <c r="N2010" s="17"/>
      <c r="O2010" s="17"/>
      <c r="P2010" s="17"/>
      <c r="Q2010" s="17"/>
    </row>
    <row r="2011" spans="4:17" x14ac:dyDescent="0.2">
      <c r="D2011" s="13"/>
      <c r="E2011" s="6"/>
      <c r="F2011" s="17"/>
      <c r="G2011" s="17"/>
      <c r="H2011" s="17"/>
      <c r="I2011" s="17"/>
      <c r="J2011" s="17"/>
      <c r="K2011" s="17"/>
      <c r="L2011" s="17"/>
      <c r="N2011" s="17"/>
      <c r="O2011" s="17"/>
      <c r="P2011" s="17"/>
      <c r="Q2011" s="17"/>
    </row>
    <row r="2012" spans="4:17" x14ac:dyDescent="0.2">
      <c r="D2012" s="13"/>
      <c r="E2012" s="6"/>
      <c r="F2012" s="17"/>
      <c r="G2012" s="17"/>
      <c r="H2012" s="17"/>
      <c r="I2012" s="17"/>
      <c r="J2012" s="17"/>
      <c r="K2012" s="17"/>
      <c r="L2012" s="17"/>
      <c r="N2012" s="17"/>
      <c r="O2012" s="17"/>
      <c r="P2012" s="17"/>
      <c r="Q2012" s="17"/>
    </row>
    <row r="2013" spans="4:17" x14ac:dyDescent="0.2">
      <c r="D2013" s="13"/>
      <c r="E2013" s="6"/>
      <c r="F2013" s="17"/>
      <c r="G2013" s="17"/>
      <c r="H2013" s="17"/>
      <c r="I2013" s="17"/>
      <c r="J2013" s="17"/>
      <c r="K2013" s="17"/>
      <c r="L2013" s="17"/>
      <c r="N2013" s="17"/>
      <c r="O2013" s="17"/>
      <c r="P2013" s="17"/>
      <c r="Q2013" s="17"/>
    </row>
    <row r="2014" spans="4:17" x14ac:dyDescent="0.2">
      <c r="D2014" s="13"/>
      <c r="E2014" s="6"/>
      <c r="F2014" s="17"/>
      <c r="G2014" s="17"/>
      <c r="H2014" s="17"/>
      <c r="I2014" s="17"/>
      <c r="J2014" s="17"/>
      <c r="K2014" s="17"/>
      <c r="L2014" s="17"/>
      <c r="N2014" s="17"/>
      <c r="O2014" s="17"/>
      <c r="P2014" s="17"/>
      <c r="Q2014" s="17"/>
    </row>
    <row r="2015" spans="4:17" x14ac:dyDescent="0.2">
      <c r="D2015" s="13"/>
      <c r="E2015" s="6"/>
      <c r="F2015" s="17"/>
      <c r="G2015" s="17"/>
      <c r="H2015" s="17"/>
      <c r="I2015" s="17"/>
      <c r="J2015" s="17"/>
      <c r="K2015" s="17"/>
      <c r="L2015" s="17"/>
      <c r="N2015" s="17"/>
      <c r="O2015" s="17"/>
      <c r="P2015" s="17"/>
      <c r="Q2015" s="17"/>
    </row>
    <row r="2016" spans="4:17" x14ac:dyDescent="0.2">
      <c r="D2016" s="13"/>
      <c r="E2016" s="6"/>
      <c r="F2016" s="17"/>
      <c r="G2016" s="17"/>
      <c r="H2016" s="17"/>
      <c r="I2016" s="17"/>
      <c r="J2016" s="17"/>
      <c r="K2016" s="17"/>
      <c r="L2016" s="17"/>
      <c r="N2016" s="17"/>
      <c r="O2016" s="17"/>
      <c r="P2016" s="17"/>
      <c r="Q2016" s="17"/>
    </row>
    <row r="2017" spans="4:17" x14ac:dyDescent="0.2">
      <c r="D2017" s="13"/>
      <c r="E2017" s="6"/>
      <c r="F2017" s="17"/>
      <c r="G2017" s="17"/>
      <c r="H2017" s="17"/>
      <c r="I2017" s="17"/>
      <c r="J2017" s="17"/>
      <c r="K2017" s="17"/>
      <c r="L2017" s="17"/>
      <c r="N2017" s="17"/>
      <c r="O2017" s="17"/>
      <c r="P2017" s="17"/>
      <c r="Q2017" s="17"/>
    </row>
    <row r="2018" spans="4:17" x14ac:dyDescent="0.2">
      <c r="D2018" s="13"/>
      <c r="E2018" s="6"/>
      <c r="F2018" s="17"/>
      <c r="G2018" s="17"/>
      <c r="H2018" s="17"/>
      <c r="I2018" s="17"/>
      <c r="J2018" s="17"/>
      <c r="K2018" s="17"/>
      <c r="L2018" s="17"/>
      <c r="N2018" s="17"/>
      <c r="O2018" s="17"/>
      <c r="P2018" s="17"/>
      <c r="Q2018" s="17"/>
    </row>
    <row r="2019" spans="4:17" x14ac:dyDescent="0.2">
      <c r="D2019" s="13"/>
      <c r="E2019" s="6"/>
      <c r="F2019" s="17"/>
      <c r="G2019" s="17"/>
      <c r="H2019" s="17"/>
      <c r="I2019" s="17"/>
      <c r="J2019" s="17"/>
      <c r="K2019" s="17"/>
      <c r="L2019" s="17"/>
      <c r="N2019" s="17"/>
      <c r="O2019" s="17"/>
      <c r="P2019" s="17"/>
      <c r="Q2019" s="17"/>
    </row>
    <row r="2020" spans="4:17" x14ac:dyDescent="0.2">
      <c r="D2020" s="13"/>
      <c r="E2020" s="6"/>
      <c r="F2020" s="17"/>
      <c r="G2020" s="17"/>
      <c r="H2020" s="17"/>
      <c r="I2020" s="17"/>
      <c r="J2020" s="17"/>
      <c r="K2020" s="17"/>
      <c r="L2020" s="17"/>
      <c r="N2020" s="17"/>
      <c r="O2020" s="17"/>
      <c r="P2020" s="17"/>
      <c r="Q2020" s="17"/>
    </row>
    <row r="2021" spans="4:17" x14ac:dyDescent="0.2">
      <c r="D2021" s="13"/>
      <c r="E2021" s="6"/>
      <c r="F2021" s="17"/>
      <c r="G2021" s="17"/>
      <c r="H2021" s="17"/>
      <c r="I2021" s="17"/>
      <c r="J2021" s="17"/>
      <c r="K2021" s="17"/>
      <c r="L2021" s="17"/>
      <c r="N2021" s="17"/>
      <c r="O2021" s="17"/>
      <c r="P2021" s="17"/>
      <c r="Q2021" s="17"/>
    </row>
    <row r="2022" spans="4:17" x14ac:dyDescent="0.2">
      <c r="D2022" s="13"/>
      <c r="E2022" s="6"/>
      <c r="F2022" s="17"/>
      <c r="G2022" s="17"/>
      <c r="H2022" s="17"/>
      <c r="I2022" s="17"/>
      <c r="J2022" s="17"/>
      <c r="K2022" s="17"/>
      <c r="L2022" s="17"/>
      <c r="N2022" s="17"/>
      <c r="O2022" s="17"/>
      <c r="P2022" s="17"/>
      <c r="Q2022" s="17"/>
    </row>
    <row r="2023" spans="4:17" x14ac:dyDescent="0.2">
      <c r="D2023" s="13"/>
      <c r="E2023" s="6"/>
      <c r="F2023" s="17"/>
      <c r="G2023" s="17"/>
      <c r="H2023" s="17"/>
      <c r="I2023" s="17"/>
      <c r="J2023" s="17"/>
      <c r="K2023" s="17"/>
      <c r="L2023" s="17"/>
      <c r="N2023" s="17"/>
      <c r="O2023" s="17"/>
      <c r="P2023" s="17"/>
      <c r="Q2023" s="17"/>
    </row>
    <row r="2024" spans="4:17" x14ac:dyDescent="0.2">
      <c r="D2024" s="13"/>
      <c r="E2024" s="6"/>
      <c r="F2024" s="17"/>
      <c r="G2024" s="17"/>
      <c r="H2024" s="17"/>
      <c r="I2024" s="17"/>
      <c r="J2024" s="17"/>
      <c r="K2024" s="17"/>
      <c r="L2024" s="17"/>
      <c r="N2024" s="17"/>
      <c r="O2024" s="17"/>
      <c r="P2024" s="17"/>
      <c r="Q2024" s="17"/>
    </row>
    <row r="2025" spans="4:17" x14ac:dyDescent="0.2">
      <c r="D2025" s="13"/>
      <c r="E2025" s="6"/>
      <c r="F2025" s="17"/>
      <c r="G2025" s="17"/>
      <c r="H2025" s="17"/>
      <c r="I2025" s="17"/>
      <c r="J2025" s="17"/>
      <c r="K2025" s="17"/>
      <c r="L2025" s="17"/>
      <c r="N2025" s="17"/>
      <c r="O2025" s="17"/>
      <c r="P2025" s="17"/>
      <c r="Q2025" s="17"/>
    </row>
    <row r="2026" spans="4:17" x14ac:dyDescent="0.2">
      <c r="D2026" s="13"/>
      <c r="E2026" s="6"/>
      <c r="F2026" s="17"/>
      <c r="G2026" s="17"/>
      <c r="H2026" s="17"/>
      <c r="I2026" s="17"/>
      <c r="J2026" s="17"/>
      <c r="K2026" s="17"/>
      <c r="L2026" s="17"/>
      <c r="N2026" s="17"/>
      <c r="O2026" s="17"/>
      <c r="P2026" s="17"/>
      <c r="Q2026" s="17"/>
    </row>
    <row r="2027" spans="4:17" x14ac:dyDescent="0.2">
      <c r="D2027" s="13"/>
      <c r="E2027" s="6"/>
      <c r="F2027" s="17"/>
      <c r="G2027" s="17"/>
      <c r="H2027" s="17"/>
      <c r="I2027" s="17"/>
      <c r="J2027" s="17"/>
      <c r="K2027" s="17"/>
      <c r="L2027" s="17"/>
      <c r="N2027" s="17"/>
      <c r="O2027" s="17"/>
      <c r="P2027" s="17"/>
      <c r="Q2027" s="17"/>
    </row>
    <row r="2028" spans="4:17" x14ac:dyDescent="0.2">
      <c r="D2028" s="13"/>
      <c r="E2028" s="6"/>
      <c r="F2028" s="17"/>
      <c r="G2028" s="17"/>
      <c r="H2028" s="17"/>
      <c r="I2028" s="17"/>
      <c r="J2028" s="17"/>
      <c r="K2028" s="17"/>
      <c r="L2028" s="17"/>
      <c r="N2028" s="17"/>
      <c r="O2028" s="17"/>
      <c r="P2028" s="17"/>
      <c r="Q2028" s="17"/>
    </row>
    <row r="2029" spans="4:17" x14ac:dyDescent="0.2">
      <c r="D2029" s="13"/>
      <c r="E2029" s="6"/>
      <c r="F2029" s="17"/>
      <c r="G2029" s="17"/>
      <c r="H2029" s="17"/>
      <c r="I2029" s="17"/>
      <c r="J2029" s="17"/>
      <c r="K2029" s="17"/>
      <c r="L2029" s="17"/>
      <c r="N2029" s="17"/>
      <c r="O2029" s="17"/>
      <c r="P2029" s="17"/>
      <c r="Q2029" s="17"/>
    </row>
    <row r="2030" spans="4:17" x14ac:dyDescent="0.2">
      <c r="D2030" s="13"/>
      <c r="E2030" s="6"/>
      <c r="F2030" s="17"/>
      <c r="G2030" s="17"/>
      <c r="H2030" s="17"/>
      <c r="I2030" s="17"/>
      <c r="J2030" s="17"/>
      <c r="K2030" s="17"/>
      <c r="L2030" s="17"/>
      <c r="N2030" s="17"/>
      <c r="O2030" s="17"/>
      <c r="P2030" s="17"/>
      <c r="Q2030" s="17"/>
    </row>
    <row r="2031" spans="4:17" x14ac:dyDescent="0.2">
      <c r="D2031" s="13"/>
      <c r="E2031" s="6"/>
      <c r="F2031" s="17"/>
      <c r="G2031" s="17"/>
      <c r="H2031" s="17"/>
      <c r="I2031" s="17"/>
      <c r="J2031" s="17"/>
      <c r="K2031" s="17"/>
      <c r="L2031" s="17"/>
      <c r="N2031" s="17"/>
      <c r="O2031" s="17"/>
      <c r="P2031" s="17"/>
      <c r="Q2031" s="17"/>
    </row>
    <row r="2032" spans="4:17" x14ac:dyDescent="0.2">
      <c r="D2032" s="13"/>
      <c r="E2032" s="6"/>
      <c r="F2032" s="17"/>
      <c r="G2032" s="17"/>
      <c r="H2032" s="17"/>
      <c r="I2032" s="17"/>
      <c r="J2032" s="17"/>
      <c r="K2032" s="17"/>
      <c r="L2032" s="17"/>
      <c r="N2032" s="17"/>
      <c r="O2032" s="17"/>
      <c r="P2032" s="17"/>
      <c r="Q2032" s="17"/>
    </row>
    <row r="2033" spans="4:17" x14ac:dyDescent="0.2">
      <c r="D2033" s="13"/>
      <c r="E2033" s="6"/>
      <c r="F2033" s="17"/>
      <c r="G2033" s="17"/>
      <c r="H2033" s="17"/>
      <c r="I2033" s="17"/>
      <c r="J2033" s="17"/>
      <c r="K2033" s="17"/>
      <c r="L2033" s="17"/>
      <c r="N2033" s="17"/>
      <c r="O2033" s="17"/>
      <c r="P2033" s="17"/>
      <c r="Q2033" s="17"/>
    </row>
    <row r="2034" spans="4:17" x14ac:dyDescent="0.2">
      <c r="D2034" s="13"/>
      <c r="E2034" s="6"/>
      <c r="F2034" s="17"/>
      <c r="G2034" s="17"/>
      <c r="H2034" s="17"/>
      <c r="I2034" s="17"/>
      <c r="J2034" s="17"/>
      <c r="K2034" s="17"/>
      <c r="L2034" s="17"/>
      <c r="N2034" s="17"/>
      <c r="O2034" s="17"/>
      <c r="P2034" s="17"/>
      <c r="Q2034" s="17"/>
    </row>
    <row r="2035" spans="4:17" x14ac:dyDescent="0.2">
      <c r="D2035" s="13"/>
      <c r="E2035" s="6"/>
      <c r="F2035" s="17"/>
      <c r="G2035" s="17"/>
      <c r="H2035" s="17"/>
      <c r="I2035" s="17"/>
      <c r="J2035" s="17"/>
      <c r="K2035" s="17"/>
      <c r="L2035" s="17"/>
      <c r="N2035" s="17"/>
      <c r="O2035" s="17"/>
      <c r="P2035" s="17"/>
      <c r="Q2035" s="17"/>
    </row>
    <row r="2036" spans="4:17" x14ac:dyDescent="0.2">
      <c r="D2036" s="13"/>
      <c r="E2036" s="6"/>
      <c r="F2036" s="17"/>
      <c r="G2036" s="17"/>
      <c r="H2036" s="17"/>
      <c r="I2036" s="17"/>
      <c r="J2036" s="17"/>
      <c r="K2036" s="17"/>
      <c r="L2036" s="17"/>
      <c r="N2036" s="17"/>
      <c r="O2036" s="17"/>
      <c r="P2036" s="17"/>
      <c r="Q2036" s="17"/>
    </row>
    <row r="2037" spans="4:17" x14ac:dyDescent="0.2">
      <c r="D2037" s="13"/>
      <c r="E2037" s="6"/>
      <c r="F2037" s="17"/>
      <c r="G2037" s="17"/>
      <c r="H2037" s="17"/>
      <c r="I2037" s="17"/>
      <c r="J2037" s="17"/>
      <c r="K2037" s="17"/>
      <c r="L2037" s="17"/>
      <c r="N2037" s="17"/>
      <c r="O2037" s="17"/>
      <c r="P2037" s="17"/>
      <c r="Q2037" s="17"/>
    </row>
    <row r="2038" spans="4:17" x14ac:dyDescent="0.2">
      <c r="D2038" s="13"/>
      <c r="E2038" s="6"/>
      <c r="F2038" s="17"/>
      <c r="G2038" s="17"/>
      <c r="H2038" s="17"/>
      <c r="I2038" s="17"/>
      <c r="J2038" s="17"/>
      <c r="K2038" s="17"/>
      <c r="L2038" s="17"/>
      <c r="N2038" s="17"/>
      <c r="O2038" s="17"/>
      <c r="P2038" s="17"/>
      <c r="Q2038" s="17"/>
    </row>
    <row r="2039" spans="4:17" x14ac:dyDescent="0.2">
      <c r="D2039" s="13"/>
      <c r="E2039" s="6"/>
      <c r="F2039" s="17"/>
      <c r="G2039" s="17"/>
      <c r="H2039" s="17"/>
      <c r="I2039" s="17"/>
      <c r="J2039" s="17"/>
      <c r="K2039" s="17"/>
      <c r="L2039" s="17"/>
      <c r="N2039" s="17"/>
      <c r="O2039" s="17"/>
      <c r="P2039" s="17"/>
      <c r="Q2039" s="17"/>
    </row>
    <row r="2040" spans="4:17" x14ac:dyDescent="0.2">
      <c r="D2040" s="13"/>
      <c r="E2040" s="6"/>
      <c r="F2040" s="17"/>
      <c r="G2040" s="17"/>
      <c r="H2040" s="17"/>
      <c r="I2040" s="17"/>
      <c r="J2040" s="17"/>
      <c r="K2040" s="17"/>
      <c r="L2040" s="17"/>
      <c r="N2040" s="17"/>
      <c r="O2040" s="17"/>
      <c r="P2040" s="17"/>
      <c r="Q2040" s="17"/>
    </row>
    <row r="2041" spans="4:17" x14ac:dyDescent="0.2">
      <c r="D2041" s="13"/>
      <c r="E2041" s="6"/>
      <c r="F2041" s="17"/>
      <c r="G2041" s="17"/>
      <c r="H2041" s="17"/>
      <c r="I2041" s="17"/>
      <c r="J2041" s="17"/>
      <c r="K2041" s="17"/>
      <c r="L2041" s="17"/>
      <c r="N2041" s="17"/>
      <c r="O2041" s="17"/>
      <c r="P2041" s="17"/>
      <c r="Q2041" s="17"/>
    </row>
    <row r="2042" spans="4:17" x14ac:dyDescent="0.2">
      <c r="D2042" s="13"/>
      <c r="E2042" s="6"/>
      <c r="F2042" s="17"/>
      <c r="G2042" s="17"/>
      <c r="H2042" s="17"/>
      <c r="I2042" s="17"/>
      <c r="J2042" s="17"/>
      <c r="K2042" s="17"/>
      <c r="L2042" s="17"/>
      <c r="N2042" s="17"/>
      <c r="O2042" s="17"/>
      <c r="P2042" s="17"/>
      <c r="Q2042" s="17"/>
    </row>
    <row r="2043" spans="4:17" x14ac:dyDescent="0.2">
      <c r="D2043" s="13"/>
      <c r="E2043" s="6"/>
      <c r="F2043" s="17"/>
      <c r="G2043" s="17"/>
      <c r="H2043" s="17"/>
      <c r="I2043" s="17"/>
      <c r="J2043" s="17"/>
      <c r="K2043" s="17"/>
      <c r="L2043" s="17"/>
      <c r="N2043" s="17"/>
      <c r="O2043" s="17"/>
      <c r="P2043" s="17"/>
      <c r="Q2043" s="17"/>
    </row>
    <row r="2044" spans="4:17" x14ac:dyDescent="0.2">
      <c r="D2044" s="13"/>
      <c r="E2044" s="6"/>
      <c r="F2044" s="17"/>
      <c r="G2044" s="17"/>
      <c r="H2044" s="17"/>
      <c r="I2044" s="17"/>
      <c r="J2044" s="17"/>
      <c r="K2044" s="17"/>
      <c r="L2044" s="17"/>
      <c r="N2044" s="17"/>
      <c r="O2044" s="17"/>
      <c r="P2044" s="17"/>
      <c r="Q2044" s="17"/>
    </row>
    <row r="2045" spans="4:17" x14ac:dyDescent="0.2">
      <c r="D2045" s="13"/>
      <c r="E2045" s="6"/>
      <c r="F2045" s="17"/>
      <c r="G2045" s="17"/>
      <c r="H2045" s="17"/>
      <c r="I2045" s="17"/>
      <c r="J2045" s="17"/>
      <c r="K2045" s="17"/>
      <c r="L2045" s="17"/>
      <c r="N2045" s="17"/>
      <c r="O2045" s="17"/>
      <c r="P2045" s="17"/>
      <c r="Q2045" s="17"/>
    </row>
    <row r="2046" spans="4:17" x14ac:dyDescent="0.2">
      <c r="D2046" s="13"/>
      <c r="E2046" s="6"/>
      <c r="F2046" s="17"/>
      <c r="G2046" s="17"/>
      <c r="H2046" s="17"/>
      <c r="I2046" s="17"/>
      <c r="J2046" s="17"/>
      <c r="K2046" s="17"/>
      <c r="L2046" s="17"/>
      <c r="N2046" s="17"/>
      <c r="O2046" s="17"/>
      <c r="P2046" s="17"/>
      <c r="Q2046" s="17"/>
    </row>
    <row r="2047" spans="4:17" x14ac:dyDescent="0.2">
      <c r="D2047" s="13"/>
      <c r="E2047" s="6"/>
      <c r="F2047" s="17"/>
      <c r="G2047" s="17"/>
      <c r="H2047" s="17"/>
      <c r="I2047" s="17"/>
      <c r="J2047" s="17"/>
      <c r="K2047" s="17"/>
      <c r="L2047" s="17"/>
      <c r="N2047" s="17"/>
      <c r="O2047" s="17"/>
      <c r="P2047" s="17"/>
      <c r="Q2047" s="17"/>
    </row>
    <row r="2048" spans="4:17" x14ac:dyDescent="0.2">
      <c r="D2048" s="13"/>
      <c r="E2048" s="6"/>
      <c r="F2048" s="17"/>
      <c r="G2048" s="17"/>
      <c r="H2048" s="17"/>
      <c r="I2048" s="17"/>
      <c r="J2048" s="17"/>
      <c r="K2048" s="17"/>
      <c r="L2048" s="17"/>
      <c r="N2048" s="17"/>
      <c r="O2048" s="17"/>
      <c r="P2048" s="17"/>
      <c r="Q2048" s="17"/>
    </row>
    <row r="2049" spans="4:17" x14ac:dyDescent="0.2">
      <c r="D2049" s="13"/>
      <c r="E2049" s="6"/>
      <c r="F2049" s="17"/>
      <c r="G2049" s="17"/>
      <c r="H2049" s="17"/>
      <c r="I2049" s="17"/>
      <c r="J2049" s="17"/>
      <c r="K2049" s="17"/>
      <c r="L2049" s="17"/>
      <c r="N2049" s="17"/>
      <c r="O2049" s="17"/>
      <c r="P2049" s="17"/>
      <c r="Q2049" s="17"/>
    </row>
    <row r="2050" spans="4:17" x14ac:dyDescent="0.2">
      <c r="D2050" s="13"/>
      <c r="E2050" s="6"/>
      <c r="F2050" s="17"/>
      <c r="G2050" s="17"/>
      <c r="H2050" s="17"/>
      <c r="I2050" s="17"/>
      <c r="J2050" s="17"/>
      <c r="K2050" s="17"/>
      <c r="L2050" s="17"/>
      <c r="N2050" s="17"/>
      <c r="O2050" s="17"/>
      <c r="P2050" s="17"/>
      <c r="Q2050" s="17"/>
    </row>
    <row r="2051" spans="4:17" x14ac:dyDescent="0.2">
      <c r="D2051" s="13"/>
      <c r="E2051" s="6"/>
      <c r="F2051" s="17"/>
      <c r="G2051" s="17"/>
      <c r="H2051" s="17"/>
      <c r="I2051" s="17"/>
      <c r="J2051" s="17"/>
      <c r="K2051" s="17"/>
      <c r="L2051" s="17"/>
      <c r="N2051" s="17"/>
      <c r="O2051" s="17"/>
      <c r="P2051" s="17"/>
      <c r="Q2051" s="17"/>
    </row>
    <row r="2052" spans="4:17" x14ac:dyDescent="0.2">
      <c r="D2052" s="13"/>
      <c r="E2052" s="6"/>
      <c r="F2052" s="17"/>
      <c r="G2052" s="17"/>
      <c r="H2052" s="17"/>
      <c r="I2052" s="17"/>
      <c r="J2052" s="17"/>
      <c r="K2052" s="17"/>
      <c r="L2052" s="17"/>
      <c r="N2052" s="17"/>
      <c r="O2052" s="17"/>
      <c r="P2052" s="17"/>
      <c r="Q2052" s="17"/>
    </row>
    <row r="2053" spans="4:17" x14ac:dyDescent="0.2">
      <c r="D2053" s="13"/>
      <c r="E2053" s="6"/>
      <c r="F2053" s="17"/>
      <c r="G2053" s="17"/>
      <c r="H2053" s="17"/>
      <c r="I2053" s="17"/>
      <c r="J2053" s="17"/>
      <c r="K2053" s="17"/>
      <c r="L2053" s="17"/>
      <c r="N2053" s="17"/>
      <c r="O2053" s="17"/>
      <c r="P2053" s="17"/>
      <c r="Q2053" s="17"/>
    </row>
    <row r="2054" spans="4:17" x14ac:dyDescent="0.2">
      <c r="D2054" s="13"/>
      <c r="E2054" s="6"/>
      <c r="F2054" s="17"/>
      <c r="G2054" s="17"/>
      <c r="H2054" s="17"/>
      <c r="I2054" s="17"/>
      <c r="J2054" s="17"/>
      <c r="K2054" s="17"/>
      <c r="L2054" s="17"/>
      <c r="N2054" s="17"/>
      <c r="O2054" s="17"/>
      <c r="P2054" s="17"/>
      <c r="Q2054" s="17"/>
    </row>
    <row r="2055" spans="4:17" x14ac:dyDescent="0.2">
      <c r="D2055" s="13"/>
      <c r="E2055" s="6"/>
      <c r="F2055" s="17"/>
      <c r="G2055" s="17"/>
      <c r="H2055" s="17"/>
      <c r="I2055" s="17"/>
      <c r="J2055" s="17"/>
      <c r="K2055" s="17"/>
      <c r="L2055" s="17"/>
      <c r="N2055" s="17"/>
      <c r="O2055" s="17"/>
      <c r="P2055" s="17"/>
      <c r="Q2055" s="17"/>
    </row>
    <row r="2056" spans="4:17" x14ac:dyDescent="0.2">
      <c r="D2056" s="13"/>
      <c r="E2056" s="6"/>
      <c r="F2056" s="17"/>
      <c r="G2056" s="17"/>
      <c r="H2056" s="17"/>
      <c r="I2056" s="17"/>
      <c r="J2056" s="17"/>
      <c r="K2056" s="17"/>
      <c r="L2056" s="17"/>
      <c r="N2056" s="17"/>
      <c r="O2056" s="17"/>
      <c r="P2056" s="17"/>
      <c r="Q2056" s="17"/>
    </row>
    <row r="2057" spans="4:17" x14ac:dyDescent="0.2">
      <c r="D2057" s="13"/>
      <c r="E2057" s="6"/>
      <c r="F2057" s="17"/>
      <c r="G2057" s="17"/>
      <c r="H2057" s="17"/>
      <c r="I2057" s="17"/>
      <c r="J2057" s="17"/>
      <c r="K2057" s="17"/>
      <c r="L2057" s="17"/>
      <c r="N2057" s="17"/>
      <c r="O2057" s="17"/>
      <c r="P2057" s="17"/>
      <c r="Q2057" s="17"/>
    </row>
    <row r="2058" spans="4:17" x14ac:dyDescent="0.2">
      <c r="D2058" s="13"/>
      <c r="E2058" s="6"/>
      <c r="F2058" s="17"/>
      <c r="G2058" s="17"/>
      <c r="H2058" s="17"/>
      <c r="I2058" s="17"/>
      <c r="J2058" s="17"/>
      <c r="K2058" s="17"/>
      <c r="L2058" s="17"/>
      <c r="N2058" s="17"/>
      <c r="O2058" s="17"/>
      <c r="P2058" s="17"/>
      <c r="Q2058" s="17"/>
    </row>
    <row r="2059" spans="4:17" x14ac:dyDescent="0.2">
      <c r="D2059" s="13"/>
      <c r="E2059" s="6"/>
      <c r="F2059" s="17"/>
      <c r="G2059" s="17"/>
      <c r="H2059" s="17"/>
      <c r="I2059" s="17"/>
      <c r="J2059" s="17"/>
      <c r="K2059" s="17"/>
      <c r="L2059" s="17"/>
      <c r="N2059" s="17"/>
      <c r="O2059" s="17"/>
      <c r="P2059" s="17"/>
      <c r="Q2059" s="17"/>
    </row>
    <row r="2060" spans="4:17" x14ac:dyDescent="0.2">
      <c r="D2060" s="13"/>
      <c r="E2060" s="6"/>
      <c r="F2060" s="17"/>
      <c r="G2060" s="17"/>
      <c r="H2060" s="17"/>
      <c r="I2060" s="17"/>
      <c r="J2060" s="17"/>
      <c r="K2060" s="17"/>
      <c r="L2060" s="17"/>
      <c r="N2060" s="17"/>
      <c r="O2060" s="17"/>
      <c r="P2060" s="17"/>
      <c r="Q2060" s="17"/>
    </row>
    <row r="2061" spans="4:17" x14ac:dyDescent="0.2">
      <c r="D2061" s="13"/>
      <c r="E2061" s="6"/>
      <c r="F2061" s="17"/>
      <c r="G2061" s="17"/>
      <c r="H2061" s="17"/>
      <c r="I2061" s="17"/>
      <c r="J2061" s="17"/>
      <c r="K2061" s="17"/>
      <c r="L2061" s="17"/>
      <c r="N2061" s="17"/>
      <c r="O2061" s="17"/>
      <c r="P2061" s="17"/>
      <c r="Q2061" s="17"/>
    </row>
    <row r="2062" spans="4:17" x14ac:dyDescent="0.2">
      <c r="D2062" s="13"/>
      <c r="E2062" s="6"/>
      <c r="F2062" s="17"/>
      <c r="G2062" s="17"/>
      <c r="H2062" s="17"/>
      <c r="I2062" s="17"/>
      <c r="J2062" s="17"/>
      <c r="K2062" s="17"/>
      <c r="L2062" s="17"/>
      <c r="N2062" s="17"/>
      <c r="O2062" s="17"/>
      <c r="P2062" s="17"/>
      <c r="Q2062" s="17"/>
    </row>
    <row r="2063" spans="4:17" x14ac:dyDescent="0.2">
      <c r="D2063" s="13"/>
      <c r="E2063" s="6"/>
      <c r="F2063" s="17"/>
      <c r="G2063" s="17"/>
      <c r="H2063" s="17"/>
      <c r="I2063" s="17"/>
      <c r="J2063" s="17"/>
      <c r="K2063" s="17"/>
      <c r="L2063" s="17"/>
      <c r="N2063" s="17"/>
      <c r="O2063" s="17"/>
      <c r="P2063" s="17"/>
      <c r="Q2063" s="17"/>
    </row>
    <row r="2064" spans="4:17" x14ac:dyDescent="0.2">
      <c r="D2064" s="13"/>
      <c r="E2064" s="6"/>
      <c r="F2064" s="17"/>
      <c r="G2064" s="17"/>
      <c r="H2064" s="17"/>
      <c r="I2064" s="17"/>
      <c r="J2064" s="17"/>
      <c r="K2064" s="17"/>
      <c r="L2064" s="17"/>
      <c r="N2064" s="17"/>
      <c r="O2064" s="17"/>
      <c r="P2064" s="17"/>
      <c r="Q2064" s="17"/>
    </row>
    <row r="2065" spans="4:17" x14ac:dyDescent="0.2">
      <c r="D2065" s="13"/>
      <c r="E2065" s="6"/>
      <c r="F2065" s="17"/>
      <c r="G2065" s="17"/>
      <c r="H2065" s="17"/>
      <c r="I2065" s="17"/>
      <c r="J2065" s="17"/>
      <c r="K2065" s="17"/>
      <c r="L2065" s="17"/>
      <c r="N2065" s="17"/>
      <c r="O2065" s="17"/>
      <c r="P2065" s="17"/>
      <c r="Q2065" s="17"/>
    </row>
    <row r="2066" spans="4:17" x14ac:dyDescent="0.2">
      <c r="D2066" s="13"/>
      <c r="E2066" s="6"/>
      <c r="F2066" s="17"/>
      <c r="G2066" s="17"/>
      <c r="H2066" s="17"/>
      <c r="I2066" s="17"/>
      <c r="J2066" s="17"/>
      <c r="K2066" s="17"/>
      <c r="L2066" s="17"/>
      <c r="N2066" s="17"/>
      <c r="O2066" s="17"/>
      <c r="P2066" s="17"/>
      <c r="Q2066" s="17"/>
    </row>
    <row r="2067" spans="4:17" x14ac:dyDescent="0.2">
      <c r="D2067" s="13"/>
      <c r="E2067" s="6"/>
      <c r="F2067" s="17"/>
      <c r="G2067" s="17"/>
      <c r="H2067" s="17"/>
      <c r="I2067" s="17"/>
      <c r="J2067" s="17"/>
      <c r="K2067" s="17"/>
      <c r="L2067" s="17"/>
      <c r="N2067" s="17"/>
      <c r="O2067" s="17"/>
      <c r="P2067" s="17"/>
      <c r="Q2067" s="17"/>
    </row>
    <row r="2068" spans="4:17" x14ac:dyDescent="0.2">
      <c r="D2068" s="13"/>
      <c r="E2068" s="6"/>
      <c r="F2068" s="17"/>
      <c r="G2068" s="17"/>
      <c r="H2068" s="17"/>
      <c r="I2068" s="17"/>
      <c r="J2068" s="17"/>
      <c r="K2068" s="17"/>
      <c r="L2068" s="17"/>
      <c r="N2068" s="17"/>
      <c r="O2068" s="17"/>
      <c r="P2068" s="17"/>
      <c r="Q2068" s="17"/>
    </row>
    <row r="2069" spans="4:17" x14ac:dyDescent="0.2">
      <c r="D2069" s="13"/>
      <c r="E2069" s="6"/>
      <c r="F2069" s="17"/>
      <c r="G2069" s="17"/>
      <c r="H2069" s="17"/>
      <c r="I2069" s="17"/>
      <c r="J2069" s="17"/>
      <c r="K2069" s="17"/>
      <c r="L2069" s="17"/>
      <c r="N2069" s="17"/>
      <c r="O2069" s="17"/>
      <c r="P2069" s="17"/>
      <c r="Q2069" s="17"/>
    </row>
    <row r="2070" spans="4:17" x14ac:dyDescent="0.2">
      <c r="D2070" s="13"/>
      <c r="E2070" s="6"/>
      <c r="F2070" s="17"/>
      <c r="G2070" s="17"/>
      <c r="H2070" s="17"/>
      <c r="I2070" s="17"/>
      <c r="J2070" s="17"/>
      <c r="K2070" s="17"/>
      <c r="L2070" s="17"/>
      <c r="N2070" s="17"/>
      <c r="O2070" s="17"/>
      <c r="P2070" s="17"/>
      <c r="Q2070" s="17"/>
    </row>
    <row r="2071" spans="4:17" x14ac:dyDescent="0.2">
      <c r="D2071" s="13"/>
      <c r="E2071" s="6"/>
      <c r="F2071" s="17"/>
      <c r="G2071" s="17"/>
      <c r="H2071" s="17"/>
      <c r="I2071" s="17"/>
      <c r="J2071" s="17"/>
      <c r="K2071" s="17"/>
      <c r="L2071" s="17"/>
      <c r="N2071" s="17"/>
      <c r="O2071" s="17"/>
      <c r="P2071" s="17"/>
      <c r="Q2071" s="17"/>
    </row>
    <row r="2072" spans="4:17" x14ac:dyDescent="0.2">
      <c r="D2072" s="13"/>
      <c r="E2072" s="6"/>
      <c r="F2072" s="17"/>
      <c r="G2072" s="17"/>
      <c r="H2072" s="17"/>
      <c r="I2072" s="17"/>
      <c r="J2072" s="17"/>
      <c r="K2072" s="17"/>
      <c r="L2072" s="17"/>
      <c r="N2072" s="17"/>
      <c r="O2072" s="17"/>
      <c r="P2072" s="17"/>
      <c r="Q2072" s="17"/>
    </row>
    <row r="2073" spans="4:17" x14ac:dyDescent="0.2">
      <c r="D2073" s="13"/>
      <c r="E2073" s="6"/>
      <c r="F2073" s="17"/>
      <c r="G2073" s="17"/>
      <c r="H2073" s="17"/>
      <c r="I2073" s="17"/>
      <c r="J2073" s="17"/>
      <c r="K2073" s="17"/>
      <c r="L2073" s="17"/>
      <c r="N2073" s="17"/>
      <c r="O2073" s="17"/>
      <c r="P2073" s="17"/>
      <c r="Q2073" s="17"/>
    </row>
    <row r="2074" spans="4:17" x14ac:dyDescent="0.2">
      <c r="D2074" s="13"/>
      <c r="E2074" s="6"/>
      <c r="F2074" s="17"/>
      <c r="G2074" s="17"/>
      <c r="H2074" s="17"/>
      <c r="I2074" s="17"/>
      <c r="J2074" s="17"/>
      <c r="K2074" s="17"/>
      <c r="L2074" s="17"/>
      <c r="N2074" s="17"/>
      <c r="O2074" s="17"/>
      <c r="P2074" s="17"/>
      <c r="Q2074" s="17"/>
    </row>
    <row r="2075" spans="4:17" x14ac:dyDescent="0.2">
      <c r="D2075" s="13"/>
      <c r="E2075" s="6"/>
      <c r="F2075" s="17"/>
      <c r="G2075" s="17"/>
      <c r="H2075" s="17"/>
      <c r="I2075" s="17"/>
      <c r="J2075" s="17"/>
      <c r="K2075" s="17"/>
      <c r="L2075" s="17"/>
      <c r="N2075" s="17"/>
      <c r="O2075" s="17"/>
      <c r="P2075" s="17"/>
      <c r="Q2075" s="17"/>
    </row>
    <row r="2076" spans="4:17" x14ac:dyDescent="0.2">
      <c r="D2076" s="13"/>
      <c r="E2076" s="6"/>
      <c r="F2076" s="17"/>
      <c r="G2076" s="17"/>
      <c r="H2076" s="17"/>
      <c r="I2076" s="17"/>
      <c r="J2076" s="17"/>
      <c r="K2076" s="17"/>
      <c r="L2076" s="17"/>
      <c r="N2076" s="17"/>
      <c r="O2076" s="17"/>
      <c r="P2076" s="17"/>
      <c r="Q2076" s="17"/>
    </row>
    <row r="2077" spans="4:17" x14ac:dyDescent="0.2">
      <c r="D2077" s="13"/>
      <c r="E2077" s="6"/>
      <c r="F2077" s="17"/>
      <c r="G2077" s="17"/>
      <c r="H2077" s="17"/>
      <c r="I2077" s="17"/>
      <c r="J2077" s="17"/>
      <c r="K2077" s="17"/>
      <c r="L2077" s="17"/>
      <c r="N2077" s="17"/>
      <c r="O2077" s="17"/>
      <c r="P2077" s="17"/>
      <c r="Q2077" s="17"/>
    </row>
    <row r="2078" spans="4:17" x14ac:dyDescent="0.2">
      <c r="D2078" s="13"/>
      <c r="E2078" s="6"/>
      <c r="F2078" s="17"/>
      <c r="G2078" s="17"/>
      <c r="H2078" s="17"/>
      <c r="I2078" s="17"/>
      <c r="J2078" s="17"/>
      <c r="K2078" s="17"/>
      <c r="L2078" s="17"/>
      <c r="N2078" s="17"/>
      <c r="O2078" s="17"/>
      <c r="P2078" s="17"/>
      <c r="Q2078" s="17"/>
    </row>
    <row r="2079" spans="4:17" x14ac:dyDescent="0.2">
      <c r="D2079" s="13"/>
      <c r="E2079" s="6"/>
      <c r="F2079" s="17"/>
      <c r="G2079" s="17"/>
      <c r="H2079" s="17"/>
      <c r="I2079" s="17"/>
      <c r="J2079" s="17"/>
      <c r="K2079" s="17"/>
      <c r="L2079" s="17"/>
      <c r="N2079" s="17"/>
      <c r="O2079" s="17"/>
      <c r="P2079" s="17"/>
      <c r="Q2079" s="17"/>
    </row>
    <row r="2080" spans="4:17" x14ac:dyDescent="0.2">
      <c r="D2080" s="13"/>
      <c r="E2080" s="6"/>
      <c r="F2080" s="17"/>
      <c r="G2080" s="17"/>
      <c r="H2080" s="17"/>
      <c r="I2080" s="17"/>
      <c r="J2080" s="17"/>
      <c r="K2080" s="17"/>
      <c r="L2080" s="17"/>
      <c r="N2080" s="17"/>
      <c r="O2080" s="17"/>
      <c r="P2080" s="17"/>
      <c r="Q2080" s="17"/>
    </row>
    <row r="2081" spans="4:17" x14ac:dyDescent="0.2">
      <c r="D2081" s="13"/>
      <c r="E2081" s="6"/>
      <c r="F2081" s="17"/>
      <c r="G2081" s="17"/>
      <c r="H2081" s="17"/>
      <c r="I2081" s="17"/>
      <c r="J2081" s="17"/>
      <c r="K2081" s="17"/>
      <c r="L2081" s="17"/>
      <c r="N2081" s="17"/>
      <c r="O2081" s="17"/>
      <c r="P2081" s="17"/>
      <c r="Q2081" s="17"/>
    </row>
    <row r="2082" spans="4:17" x14ac:dyDescent="0.2">
      <c r="D2082" s="13"/>
      <c r="E2082" s="6"/>
      <c r="F2082" s="17"/>
      <c r="G2082" s="17"/>
      <c r="H2082" s="17"/>
      <c r="I2082" s="17"/>
      <c r="J2082" s="17"/>
      <c r="K2082" s="17"/>
      <c r="L2082" s="17"/>
      <c r="N2082" s="17"/>
      <c r="O2082" s="17"/>
      <c r="P2082" s="17"/>
      <c r="Q2082" s="17"/>
    </row>
    <row r="2083" spans="4:17" x14ac:dyDescent="0.2">
      <c r="D2083" s="13"/>
      <c r="E2083" s="6"/>
      <c r="F2083" s="17"/>
      <c r="G2083" s="17"/>
      <c r="H2083" s="17"/>
      <c r="I2083" s="17"/>
      <c r="J2083" s="17"/>
      <c r="K2083" s="17"/>
      <c r="L2083" s="17"/>
      <c r="N2083" s="17"/>
      <c r="O2083" s="17"/>
      <c r="P2083" s="17"/>
      <c r="Q2083" s="17"/>
    </row>
    <row r="2084" spans="4:17" x14ac:dyDescent="0.2">
      <c r="D2084" s="13"/>
      <c r="E2084" s="6"/>
      <c r="F2084" s="17"/>
      <c r="G2084" s="17"/>
      <c r="H2084" s="17"/>
      <c r="I2084" s="17"/>
      <c r="J2084" s="17"/>
      <c r="K2084" s="17"/>
      <c r="L2084" s="17"/>
      <c r="N2084" s="17"/>
      <c r="O2084" s="17"/>
      <c r="P2084" s="17"/>
      <c r="Q2084" s="17"/>
    </row>
    <row r="2085" spans="4:17" x14ac:dyDescent="0.2">
      <c r="D2085" s="13"/>
      <c r="E2085" s="6"/>
      <c r="F2085" s="17"/>
      <c r="G2085" s="17"/>
      <c r="H2085" s="17"/>
      <c r="I2085" s="17"/>
      <c r="J2085" s="17"/>
      <c r="K2085" s="17"/>
      <c r="L2085" s="17"/>
      <c r="N2085" s="17"/>
      <c r="O2085" s="17"/>
      <c r="P2085" s="17"/>
      <c r="Q2085" s="17"/>
    </row>
    <row r="2086" spans="4:17" x14ac:dyDescent="0.2">
      <c r="D2086" s="13"/>
      <c r="E2086" s="6"/>
      <c r="F2086" s="17"/>
      <c r="G2086" s="17"/>
      <c r="H2086" s="17"/>
      <c r="I2086" s="17"/>
      <c r="J2086" s="17"/>
      <c r="K2086" s="17"/>
      <c r="L2086" s="17"/>
      <c r="N2086" s="17"/>
      <c r="O2086" s="17"/>
      <c r="P2086" s="17"/>
      <c r="Q2086" s="17"/>
    </row>
    <row r="2087" spans="4:17" x14ac:dyDescent="0.2">
      <c r="D2087" s="13"/>
      <c r="E2087" s="6"/>
      <c r="F2087" s="17"/>
      <c r="G2087" s="17"/>
      <c r="H2087" s="17"/>
      <c r="I2087" s="17"/>
      <c r="J2087" s="17"/>
      <c r="K2087" s="17"/>
      <c r="L2087" s="17"/>
      <c r="N2087" s="17"/>
      <c r="O2087" s="17"/>
      <c r="P2087" s="17"/>
      <c r="Q2087" s="17"/>
    </row>
    <row r="2088" spans="4:17" x14ac:dyDescent="0.2">
      <c r="D2088" s="13"/>
      <c r="E2088" s="6"/>
      <c r="F2088" s="17"/>
      <c r="G2088" s="17"/>
      <c r="H2088" s="17"/>
      <c r="I2088" s="17"/>
      <c r="J2088" s="17"/>
      <c r="K2088" s="17"/>
      <c r="L2088" s="17"/>
      <c r="N2088" s="17"/>
      <c r="O2088" s="17"/>
      <c r="P2088" s="17"/>
      <c r="Q2088" s="17"/>
    </row>
    <row r="2089" spans="4:17" x14ac:dyDescent="0.2">
      <c r="D2089" s="13"/>
      <c r="E2089" s="6"/>
      <c r="F2089" s="17"/>
      <c r="G2089" s="17"/>
      <c r="H2089" s="17"/>
      <c r="I2089" s="17"/>
      <c r="J2089" s="17"/>
      <c r="K2089" s="17"/>
      <c r="L2089" s="17"/>
      <c r="N2089" s="17"/>
      <c r="O2089" s="17"/>
      <c r="P2089" s="17"/>
      <c r="Q2089" s="17"/>
    </row>
    <row r="2090" spans="4:17" x14ac:dyDescent="0.2">
      <c r="D2090" s="13"/>
      <c r="E2090" s="6"/>
      <c r="F2090" s="17"/>
      <c r="G2090" s="17"/>
      <c r="H2090" s="17"/>
      <c r="I2090" s="17"/>
      <c r="J2090" s="17"/>
      <c r="K2090" s="17"/>
      <c r="L2090" s="17"/>
      <c r="N2090" s="17"/>
      <c r="O2090" s="17"/>
      <c r="P2090" s="17"/>
      <c r="Q2090" s="17"/>
    </row>
    <row r="2091" spans="4:17" x14ac:dyDescent="0.2">
      <c r="D2091" s="13"/>
      <c r="E2091" s="6"/>
      <c r="F2091" s="17"/>
      <c r="G2091" s="17"/>
      <c r="H2091" s="17"/>
      <c r="I2091" s="17"/>
      <c r="J2091" s="17"/>
      <c r="K2091" s="17"/>
      <c r="L2091" s="17"/>
      <c r="N2091" s="17"/>
      <c r="O2091" s="17"/>
      <c r="P2091" s="17"/>
      <c r="Q2091" s="17"/>
    </row>
    <row r="2092" spans="4:17" x14ac:dyDescent="0.2">
      <c r="D2092" s="13"/>
      <c r="E2092" s="6"/>
      <c r="F2092" s="17"/>
      <c r="G2092" s="17"/>
      <c r="H2092" s="17"/>
      <c r="I2092" s="17"/>
      <c r="J2092" s="17"/>
      <c r="K2092" s="17"/>
      <c r="L2092" s="17"/>
      <c r="N2092" s="17"/>
      <c r="O2092" s="17"/>
      <c r="P2092" s="17"/>
      <c r="Q2092" s="17"/>
    </row>
    <row r="2093" spans="4:17" x14ac:dyDescent="0.2">
      <c r="D2093" s="13"/>
      <c r="E2093" s="6"/>
      <c r="F2093" s="17"/>
      <c r="G2093" s="17"/>
      <c r="H2093" s="17"/>
      <c r="I2093" s="17"/>
      <c r="J2093" s="17"/>
      <c r="K2093" s="17"/>
      <c r="L2093" s="17"/>
      <c r="N2093" s="17"/>
      <c r="O2093" s="17"/>
      <c r="P2093" s="17"/>
      <c r="Q2093" s="17"/>
    </row>
    <row r="2094" spans="4:17" x14ac:dyDescent="0.2">
      <c r="D2094" s="13"/>
      <c r="E2094" s="6"/>
      <c r="F2094" s="17"/>
      <c r="G2094" s="17"/>
      <c r="H2094" s="17"/>
      <c r="I2094" s="17"/>
      <c r="J2094" s="17"/>
      <c r="K2094" s="17"/>
      <c r="L2094" s="17"/>
      <c r="N2094" s="17"/>
      <c r="O2094" s="17"/>
      <c r="P2094" s="17"/>
      <c r="Q2094" s="17"/>
    </row>
    <row r="2095" spans="4:17" x14ac:dyDescent="0.2">
      <c r="D2095" s="13"/>
      <c r="E2095" s="6"/>
      <c r="F2095" s="17"/>
      <c r="G2095" s="17"/>
      <c r="H2095" s="17"/>
      <c r="I2095" s="17"/>
      <c r="J2095" s="17"/>
      <c r="K2095" s="17"/>
      <c r="L2095" s="17"/>
      <c r="N2095" s="17"/>
      <c r="O2095" s="17"/>
      <c r="P2095" s="17"/>
      <c r="Q2095" s="17"/>
    </row>
    <row r="2096" spans="4:17" x14ac:dyDescent="0.2">
      <c r="D2096" s="13"/>
      <c r="E2096" s="6"/>
      <c r="F2096" s="17"/>
      <c r="G2096" s="17"/>
      <c r="H2096" s="17"/>
      <c r="I2096" s="17"/>
      <c r="J2096" s="17"/>
      <c r="K2096" s="17"/>
      <c r="L2096" s="17"/>
      <c r="N2096" s="17"/>
      <c r="O2096" s="17"/>
      <c r="P2096" s="17"/>
      <c r="Q2096" s="17"/>
    </row>
    <row r="2097" spans="4:17" x14ac:dyDescent="0.2">
      <c r="D2097" s="13"/>
      <c r="E2097" s="6"/>
      <c r="F2097" s="17"/>
      <c r="G2097" s="17"/>
      <c r="H2097" s="17"/>
      <c r="I2097" s="17"/>
      <c r="J2097" s="17"/>
      <c r="K2097" s="17"/>
      <c r="L2097" s="17"/>
      <c r="N2097" s="17"/>
      <c r="O2097" s="17"/>
      <c r="P2097" s="17"/>
      <c r="Q2097" s="17"/>
    </row>
    <row r="2098" spans="4:17" x14ac:dyDescent="0.2">
      <c r="D2098" s="13"/>
      <c r="E2098" s="6"/>
      <c r="F2098" s="17"/>
      <c r="G2098" s="17"/>
      <c r="H2098" s="17"/>
      <c r="I2098" s="17"/>
      <c r="J2098" s="17"/>
      <c r="K2098" s="17"/>
      <c r="L2098" s="17"/>
      <c r="N2098" s="17"/>
      <c r="O2098" s="17"/>
      <c r="P2098" s="17"/>
      <c r="Q2098" s="17"/>
    </row>
    <row r="2099" spans="4:17" x14ac:dyDescent="0.2">
      <c r="D2099" s="13"/>
      <c r="E2099" s="6"/>
      <c r="F2099" s="17"/>
      <c r="G2099" s="17"/>
      <c r="H2099" s="17"/>
      <c r="I2099" s="17"/>
      <c r="J2099" s="17"/>
      <c r="K2099" s="17"/>
      <c r="L2099" s="17"/>
      <c r="N2099" s="17"/>
      <c r="O2099" s="17"/>
      <c r="P2099" s="17"/>
      <c r="Q2099" s="17"/>
    </row>
    <row r="2100" spans="4:17" x14ac:dyDescent="0.2">
      <c r="D2100" s="13"/>
      <c r="E2100" s="6"/>
      <c r="F2100" s="17"/>
      <c r="G2100" s="17"/>
      <c r="H2100" s="17"/>
      <c r="I2100" s="17"/>
      <c r="J2100" s="17"/>
      <c r="K2100" s="17"/>
      <c r="L2100" s="17"/>
      <c r="N2100" s="17"/>
      <c r="O2100" s="17"/>
      <c r="P2100" s="17"/>
      <c r="Q2100" s="17"/>
    </row>
    <row r="2101" spans="4:17" x14ac:dyDescent="0.2">
      <c r="D2101" s="13"/>
      <c r="E2101" s="6"/>
      <c r="F2101" s="17"/>
      <c r="G2101" s="17"/>
      <c r="H2101" s="17"/>
      <c r="I2101" s="17"/>
      <c r="J2101" s="17"/>
      <c r="K2101" s="17"/>
      <c r="L2101" s="17"/>
      <c r="N2101" s="17"/>
      <c r="O2101" s="17"/>
      <c r="P2101" s="17"/>
      <c r="Q2101" s="17"/>
    </row>
    <row r="2102" spans="4:17" x14ac:dyDescent="0.2">
      <c r="D2102" s="13"/>
      <c r="E2102" s="6"/>
      <c r="F2102" s="17"/>
      <c r="G2102" s="17"/>
      <c r="H2102" s="17"/>
      <c r="I2102" s="17"/>
      <c r="J2102" s="17"/>
      <c r="K2102" s="17"/>
      <c r="L2102" s="17"/>
      <c r="N2102" s="17"/>
      <c r="O2102" s="17"/>
      <c r="P2102" s="17"/>
      <c r="Q2102" s="17"/>
    </row>
    <row r="2103" spans="4:17" x14ac:dyDescent="0.2">
      <c r="D2103" s="13"/>
      <c r="E2103" s="6"/>
      <c r="F2103" s="17"/>
      <c r="G2103" s="17"/>
      <c r="H2103" s="17"/>
      <c r="I2103" s="17"/>
      <c r="J2103" s="17"/>
      <c r="K2103" s="17"/>
      <c r="L2103" s="17"/>
      <c r="N2103" s="17"/>
      <c r="O2103" s="17"/>
      <c r="P2103" s="17"/>
      <c r="Q2103" s="17"/>
    </row>
    <row r="2104" spans="4:17" x14ac:dyDescent="0.2">
      <c r="D2104" s="13"/>
      <c r="E2104" s="6"/>
      <c r="F2104" s="17"/>
      <c r="G2104" s="17"/>
      <c r="H2104" s="17"/>
      <c r="I2104" s="17"/>
      <c r="J2104" s="17"/>
      <c r="K2104" s="17"/>
      <c r="L2104" s="17"/>
      <c r="N2104" s="17"/>
      <c r="O2104" s="17"/>
      <c r="P2104" s="17"/>
      <c r="Q2104" s="17"/>
    </row>
    <row r="2105" spans="4:17" x14ac:dyDescent="0.2">
      <c r="D2105" s="13"/>
      <c r="E2105" s="6"/>
      <c r="F2105" s="17"/>
      <c r="G2105" s="17"/>
      <c r="H2105" s="17"/>
      <c r="I2105" s="17"/>
      <c r="J2105" s="17"/>
      <c r="K2105" s="17"/>
      <c r="L2105" s="17"/>
      <c r="N2105" s="17"/>
      <c r="O2105" s="17"/>
      <c r="P2105" s="17"/>
      <c r="Q2105" s="17"/>
    </row>
    <row r="2106" spans="4:17" x14ac:dyDescent="0.2">
      <c r="D2106" s="13"/>
      <c r="E2106" s="6"/>
      <c r="F2106" s="17"/>
      <c r="G2106" s="17"/>
      <c r="H2106" s="17"/>
      <c r="I2106" s="17"/>
      <c r="J2106" s="17"/>
      <c r="K2106" s="17"/>
      <c r="L2106" s="17"/>
      <c r="N2106" s="17"/>
      <c r="O2106" s="17"/>
      <c r="P2106" s="17"/>
      <c r="Q2106" s="17"/>
    </row>
    <row r="2107" spans="4:17" x14ac:dyDescent="0.2">
      <c r="D2107" s="13"/>
      <c r="E2107" s="6"/>
      <c r="F2107" s="17"/>
      <c r="G2107" s="17"/>
      <c r="H2107" s="17"/>
      <c r="I2107" s="17"/>
      <c r="J2107" s="17"/>
      <c r="K2107" s="17"/>
      <c r="L2107" s="17"/>
      <c r="N2107" s="17"/>
      <c r="O2107" s="17"/>
      <c r="P2107" s="17"/>
      <c r="Q2107" s="17"/>
    </row>
    <row r="2108" spans="4:17" x14ac:dyDescent="0.2">
      <c r="D2108" s="13"/>
      <c r="E2108" s="6"/>
      <c r="F2108" s="17"/>
      <c r="G2108" s="17"/>
      <c r="H2108" s="17"/>
      <c r="I2108" s="17"/>
      <c r="J2108" s="17"/>
      <c r="K2108" s="17"/>
      <c r="L2108" s="17"/>
      <c r="N2108" s="17"/>
      <c r="O2108" s="17"/>
      <c r="P2108" s="17"/>
      <c r="Q2108" s="17"/>
    </row>
    <row r="2109" spans="4:17" x14ac:dyDescent="0.2">
      <c r="D2109" s="13"/>
      <c r="E2109" s="6"/>
      <c r="F2109" s="17"/>
      <c r="G2109" s="17"/>
      <c r="H2109" s="17"/>
      <c r="I2109" s="17"/>
      <c r="J2109" s="17"/>
      <c r="K2109" s="17"/>
      <c r="L2109" s="17"/>
      <c r="N2109" s="17"/>
      <c r="O2109" s="17"/>
      <c r="P2109" s="17"/>
      <c r="Q2109" s="17"/>
    </row>
    <row r="2110" spans="4:17" x14ac:dyDescent="0.2">
      <c r="D2110" s="13"/>
      <c r="E2110" s="6"/>
      <c r="F2110" s="17"/>
      <c r="G2110" s="17"/>
      <c r="H2110" s="17"/>
      <c r="I2110" s="17"/>
      <c r="J2110" s="17"/>
      <c r="K2110" s="17"/>
      <c r="L2110" s="17"/>
      <c r="N2110" s="17"/>
      <c r="O2110" s="17"/>
      <c r="P2110" s="17"/>
      <c r="Q2110" s="17"/>
    </row>
    <row r="2111" spans="4:17" x14ac:dyDescent="0.2">
      <c r="D2111" s="13"/>
      <c r="E2111" s="6"/>
      <c r="F2111" s="17"/>
      <c r="G2111" s="17"/>
      <c r="H2111" s="17"/>
      <c r="I2111" s="17"/>
      <c r="J2111" s="17"/>
      <c r="K2111" s="17"/>
      <c r="L2111" s="17"/>
      <c r="N2111" s="17"/>
      <c r="O2111" s="17"/>
      <c r="P2111" s="17"/>
      <c r="Q2111" s="17"/>
    </row>
    <row r="2112" spans="4:17" x14ac:dyDescent="0.2">
      <c r="D2112" s="13"/>
      <c r="E2112" s="6"/>
      <c r="F2112" s="17"/>
      <c r="G2112" s="17"/>
      <c r="H2112" s="17"/>
      <c r="I2112" s="17"/>
      <c r="J2112" s="17"/>
      <c r="K2112" s="17"/>
      <c r="L2112" s="17"/>
      <c r="N2112" s="17"/>
      <c r="O2112" s="17"/>
      <c r="P2112" s="17"/>
      <c r="Q2112" s="17"/>
    </row>
    <row r="2113" spans="4:17" x14ac:dyDescent="0.2">
      <c r="D2113" s="13"/>
      <c r="E2113" s="6"/>
      <c r="F2113" s="17"/>
      <c r="G2113" s="17"/>
      <c r="H2113" s="17"/>
      <c r="I2113" s="17"/>
      <c r="J2113" s="17"/>
      <c r="K2113" s="17"/>
      <c r="L2113" s="17"/>
      <c r="N2113" s="17"/>
      <c r="O2113" s="17"/>
      <c r="P2113" s="17"/>
      <c r="Q2113" s="17"/>
    </row>
    <row r="2114" spans="4:17" x14ac:dyDescent="0.2">
      <c r="D2114" s="13"/>
      <c r="E2114" s="6"/>
      <c r="F2114" s="17"/>
      <c r="G2114" s="17"/>
      <c r="H2114" s="17"/>
      <c r="I2114" s="17"/>
      <c r="J2114" s="17"/>
      <c r="K2114" s="17"/>
      <c r="L2114" s="17"/>
      <c r="N2114" s="17"/>
      <c r="O2114" s="17"/>
      <c r="P2114" s="17"/>
      <c r="Q2114" s="17"/>
    </row>
    <row r="2115" spans="4:17" x14ac:dyDescent="0.2">
      <c r="D2115" s="13"/>
      <c r="E2115" s="6"/>
      <c r="F2115" s="17"/>
      <c r="G2115" s="17"/>
      <c r="H2115" s="17"/>
      <c r="I2115" s="17"/>
      <c r="J2115" s="17"/>
      <c r="K2115" s="17"/>
      <c r="L2115" s="17"/>
      <c r="N2115" s="17"/>
      <c r="O2115" s="17"/>
      <c r="P2115" s="17"/>
      <c r="Q2115" s="17"/>
    </row>
    <row r="2116" spans="4:17" x14ac:dyDescent="0.2">
      <c r="D2116" s="13"/>
      <c r="E2116" s="6"/>
      <c r="F2116" s="17"/>
      <c r="G2116" s="17"/>
      <c r="H2116" s="17"/>
      <c r="I2116" s="17"/>
      <c r="J2116" s="17"/>
      <c r="K2116" s="17"/>
      <c r="L2116" s="17"/>
      <c r="N2116" s="17"/>
      <c r="O2116" s="17"/>
      <c r="P2116" s="17"/>
      <c r="Q2116" s="17"/>
    </row>
    <row r="2117" spans="4:17" x14ac:dyDescent="0.2">
      <c r="D2117" s="13"/>
      <c r="E2117" s="6"/>
      <c r="F2117" s="17"/>
      <c r="G2117" s="17"/>
      <c r="H2117" s="17"/>
      <c r="I2117" s="17"/>
      <c r="J2117" s="17"/>
      <c r="K2117" s="17"/>
      <c r="L2117" s="17"/>
      <c r="N2117" s="17"/>
      <c r="O2117" s="17"/>
      <c r="P2117" s="17"/>
      <c r="Q2117" s="17"/>
    </row>
    <row r="2118" spans="4:17" x14ac:dyDescent="0.2">
      <c r="D2118" s="13"/>
      <c r="E2118" s="6"/>
      <c r="F2118" s="17"/>
      <c r="G2118" s="17"/>
      <c r="H2118" s="17"/>
      <c r="I2118" s="17"/>
      <c r="J2118" s="17"/>
      <c r="K2118" s="17"/>
      <c r="L2118" s="17"/>
      <c r="N2118" s="17"/>
      <c r="O2118" s="17"/>
      <c r="P2118" s="17"/>
      <c r="Q2118" s="17"/>
    </row>
    <row r="2119" spans="4:17" x14ac:dyDescent="0.2">
      <c r="D2119" s="13"/>
      <c r="E2119" s="6"/>
      <c r="F2119" s="17"/>
      <c r="G2119" s="17"/>
      <c r="H2119" s="17"/>
      <c r="I2119" s="17"/>
      <c r="J2119" s="17"/>
      <c r="K2119" s="17"/>
      <c r="L2119" s="17"/>
      <c r="N2119" s="17"/>
      <c r="O2119" s="17"/>
      <c r="P2119" s="17"/>
      <c r="Q2119" s="17"/>
    </row>
    <row r="2120" spans="4:17" x14ac:dyDescent="0.2">
      <c r="D2120" s="13"/>
      <c r="E2120" s="6"/>
      <c r="F2120" s="17"/>
      <c r="G2120" s="17"/>
      <c r="H2120" s="17"/>
      <c r="I2120" s="17"/>
      <c r="J2120" s="17"/>
      <c r="K2120" s="17"/>
      <c r="L2120" s="17"/>
      <c r="N2120" s="17"/>
      <c r="O2120" s="17"/>
      <c r="P2120" s="17"/>
      <c r="Q2120" s="17"/>
    </row>
    <row r="2121" spans="4:17" x14ac:dyDescent="0.2">
      <c r="D2121" s="13"/>
      <c r="E2121" s="6"/>
      <c r="F2121" s="17"/>
      <c r="G2121" s="17"/>
      <c r="H2121" s="17"/>
      <c r="I2121" s="17"/>
      <c r="J2121" s="17"/>
      <c r="K2121" s="17"/>
      <c r="L2121" s="17"/>
      <c r="N2121" s="17"/>
      <c r="O2121" s="17"/>
      <c r="P2121" s="17"/>
      <c r="Q2121" s="17"/>
    </row>
    <row r="2122" spans="4:17" x14ac:dyDescent="0.2">
      <c r="D2122" s="13"/>
      <c r="E2122" s="6"/>
      <c r="F2122" s="17"/>
      <c r="G2122" s="17"/>
      <c r="H2122" s="17"/>
      <c r="I2122" s="17"/>
      <c r="J2122" s="17"/>
      <c r="K2122" s="17"/>
      <c r="L2122" s="17"/>
      <c r="N2122" s="17"/>
      <c r="O2122" s="17"/>
      <c r="P2122" s="17"/>
      <c r="Q2122" s="17"/>
    </row>
    <row r="2123" spans="4:17" x14ac:dyDescent="0.2">
      <c r="D2123" s="13"/>
      <c r="E2123" s="6"/>
      <c r="F2123" s="17"/>
      <c r="G2123" s="17"/>
      <c r="H2123" s="17"/>
      <c r="I2123" s="17"/>
      <c r="J2123" s="17"/>
      <c r="K2123" s="17"/>
      <c r="L2123" s="17"/>
      <c r="N2123" s="17"/>
      <c r="O2123" s="17"/>
      <c r="P2123" s="17"/>
      <c r="Q2123" s="17"/>
    </row>
    <row r="2124" spans="4:17" x14ac:dyDescent="0.2">
      <c r="D2124" s="13"/>
      <c r="E2124" s="6"/>
      <c r="F2124" s="17"/>
      <c r="G2124" s="17"/>
      <c r="H2124" s="17"/>
      <c r="I2124" s="17"/>
      <c r="J2124" s="17"/>
      <c r="K2124" s="17"/>
      <c r="L2124" s="17"/>
      <c r="N2124" s="17"/>
      <c r="O2124" s="17"/>
      <c r="P2124" s="17"/>
      <c r="Q2124" s="17"/>
    </row>
    <row r="2125" spans="4:17" x14ac:dyDescent="0.2">
      <c r="D2125" s="13"/>
      <c r="E2125" s="6"/>
      <c r="F2125" s="17"/>
      <c r="G2125" s="17"/>
      <c r="H2125" s="17"/>
      <c r="I2125" s="17"/>
      <c r="J2125" s="17"/>
      <c r="K2125" s="17"/>
      <c r="L2125" s="17"/>
      <c r="N2125" s="17"/>
      <c r="O2125" s="17"/>
      <c r="P2125" s="17"/>
      <c r="Q2125" s="17"/>
    </row>
    <row r="2126" spans="4:17" x14ac:dyDescent="0.2">
      <c r="D2126" s="13"/>
      <c r="E2126" s="6"/>
      <c r="F2126" s="17"/>
      <c r="G2126" s="17"/>
      <c r="H2126" s="17"/>
      <c r="I2126" s="17"/>
      <c r="J2126" s="17"/>
      <c r="K2126" s="17"/>
      <c r="L2126" s="17"/>
      <c r="N2126" s="17"/>
      <c r="O2126" s="17"/>
      <c r="P2126" s="17"/>
      <c r="Q2126" s="17"/>
    </row>
    <row r="2127" spans="4:17" x14ac:dyDescent="0.2">
      <c r="D2127" s="13"/>
      <c r="E2127" s="6"/>
      <c r="F2127" s="17"/>
      <c r="G2127" s="17"/>
      <c r="H2127" s="17"/>
      <c r="I2127" s="17"/>
      <c r="J2127" s="17"/>
      <c r="K2127" s="17"/>
      <c r="L2127" s="17"/>
      <c r="N2127" s="17"/>
      <c r="O2127" s="17"/>
      <c r="P2127" s="17"/>
      <c r="Q2127" s="17"/>
    </row>
    <row r="2128" spans="4:17" x14ac:dyDescent="0.2">
      <c r="D2128" s="13"/>
      <c r="E2128" s="6"/>
      <c r="F2128" s="17"/>
      <c r="G2128" s="17"/>
      <c r="H2128" s="17"/>
      <c r="I2128" s="17"/>
      <c r="J2128" s="17"/>
      <c r="K2128" s="17"/>
      <c r="L2128" s="17"/>
      <c r="N2128" s="17"/>
      <c r="O2128" s="17"/>
      <c r="P2128" s="17"/>
      <c r="Q2128" s="17"/>
    </row>
    <row r="2129" spans="4:17" x14ac:dyDescent="0.2">
      <c r="D2129" s="13"/>
      <c r="E2129" s="6"/>
      <c r="F2129" s="17"/>
      <c r="G2129" s="17"/>
      <c r="H2129" s="17"/>
      <c r="I2129" s="17"/>
      <c r="J2129" s="17"/>
      <c r="K2129" s="17"/>
      <c r="L2129" s="17"/>
      <c r="N2129" s="17"/>
      <c r="O2129" s="17"/>
      <c r="P2129" s="17"/>
      <c r="Q2129" s="17"/>
    </row>
    <row r="2130" spans="4:17" x14ac:dyDescent="0.2">
      <c r="D2130" s="13"/>
      <c r="E2130" s="6"/>
      <c r="F2130" s="17"/>
      <c r="G2130" s="17"/>
      <c r="H2130" s="17"/>
      <c r="I2130" s="17"/>
      <c r="J2130" s="17"/>
      <c r="K2130" s="17"/>
      <c r="L2130" s="17"/>
      <c r="N2130" s="17"/>
      <c r="O2130" s="17"/>
      <c r="P2130" s="17"/>
      <c r="Q2130" s="17"/>
    </row>
    <row r="2131" spans="4:17" x14ac:dyDescent="0.2">
      <c r="D2131" s="13"/>
      <c r="E2131" s="6"/>
      <c r="F2131" s="17"/>
      <c r="G2131" s="17"/>
      <c r="H2131" s="17"/>
      <c r="I2131" s="17"/>
      <c r="J2131" s="17"/>
      <c r="K2131" s="17"/>
      <c r="L2131" s="17"/>
      <c r="N2131" s="17"/>
      <c r="O2131" s="17"/>
      <c r="P2131" s="17"/>
      <c r="Q2131" s="17"/>
    </row>
    <row r="2132" spans="4:17" x14ac:dyDescent="0.2">
      <c r="D2132" s="13"/>
      <c r="E2132" s="6"/>
      <c r="F2132" s="17"/>
      <c r="G2132" s="17"/>
      <c r="H2132" s="17"/>
      <c r="I2132" s="17"/>
      <c r="J2132" s="17"/>
      <c r="K2132" s="17"/>
      <c r="L2132" s="17"/>
      <c r="N2132" s="17"/>
      <c r="O2132" s="17"/>
      <c r="P2132" s="17"/>
      <c r="Q2132" s="17"/>
    </row>
    <row r="2133" spans="4:17" x14ac:dyDescent="0.2">
      <c r="D2133" s="13"/>
      <c r="E2133" s="6"/>
      <c r="F2133" s="17"/>
      <c r="G2133" s="17"/>
      <c r="H2133" s="17"/>
      <c r="I2133" s="17"/>
      <c r="J2133" s="17"/>
      <c r="K2133" s="17"/>
      <c r="L2133" s="17"/>
      <c r="N2133" s="17"/>
      <c r="O2133" s="17"/>
      <c r="P2133" s="17"/>
      <c r="Q2133" s="17"/>
    </row>
    <row r="2134" spans="4:17" x14ac:dyDescent="0.2">
      <c r="D2134" s="13"/>
      <c r="E2134" s="6"/>
      <c r="F2134" s="17"/>
      <c r="G2134" s="17"/>
      <c r="H2134" s="17"/>
      <c r="I2134" s="17"/>
      <c r="J2134" s="17"/>
      <c r="K2134" s="17"/>
      <c r="L2134" s="17"/>
      <c r="N2134" s="17"/>
      <c r="O2134" s="17"/>
      <c r="P2134" s="17"/>
      <c r="Q2134" s="17"/>
    </row>
    <row r="2135" spans="4:17" x14ac:dyDescent="0.2">
      <c r="D2135" s="13"/>
      <c r="E2135" s="6"/>
      <c r="F2135" s="17"/>
      <c r="G2135" s="17"/>
      <c r="H2135" s="17"/>
      <c r="I2135" s="17"/>
      <c r="J2135" s="17"/>
      <c r="K2135" s="17"/>
      <c r="L2135" s="17"/>
      <c r="N2135" s="17"/>
      <c r="O2135" s="17"/>
      <c r="P2135" s="17"/>
      <c r="Q2135" s="17"/>
    </row>
    <row r="2136" spans="4:17" x14ac:dyDescent="0.2">
      <c r="D2136" s="13"/>
      <c r="E2136" s="6"/>
      <c r="F2136" s="17"/>
      <c r="G2136" s="17"/>
      <c r="H2136" s="17"/>
      <c r="I2136" s="17"/>
      <c r="J2136" s="17"/>
      <c r="K2136" s="17"/>
      <c r="L2136" s="17"/>
      <c r="N2136" s="17"/>
      <c r="O2136" s="17"/>
      <c r="P2136" s="17"/>
      <c r="Q2136" s="17"/>
    </row>
    <row r="2137" spans="4:17" x14ac:dyDescent="0.2">
      <c r="D2137" s="13"/>
      <c r="E2137" s="6"/>
      <c r="F2137" s="17"/>
      <c r="G2137" s="17"/>
      <c r="H2137" s="17"/>
      <c r="I2137" s="17"/>
      <c r="J2137" s="17"/>
      <c r="K2137" s="17"/>
      <c r="L2137" s="17"/>
      <c r="N2137" s="17"/>
      <c r="O2137" s="17"/>
      <c r="P2137" s="17"/>
      <c r="Q2137" s="17"/>
    </row>
    <row r="2138" spans="4:17" x14ac:dyDescent="0.2">
      <c r="D2138" s="13"/>
      <c r="E2138" s="6"/>
      <c r="F2138" s="17"/>
      <c r="G2138" s="17"/>
      <c r="H2138" s="17"/>
      <c r="I2138" s="17"/>
      <c r="J2138" s="17"/>
      <c r="K2138" s="17"/>
      <c r="L2138" s="17"/>
      <c r="N2138" s="17"/>
      <c r="O2138" s="17"/>
      <c r="P2138" s="17"/>
      <c r="Q2138" s="17"/>
    </row>
    <row r="2139" spans="4:17" x14ac:dyDescent="0.2">
      <c r="D2139" s="13"/>
      <c r="E2139" s="6"/>
      <c r="F2139" s="17"/>
      <c r="G2139" s="17"/>
      <c r="H2139" s="17"/>
      <c r="I2139" s="17"/>
      <c r="J2139" s="17"/>
      <c r="K2139" s="17"/>
      <c r="L2139" s="17"/>
      <c r="N2139" s="17"/>
      <c r="O2139" s="17"/>
      <c r="P2139" s="17"/>
      <c r="Q2139" s="17"/>
    </row>
    <row r="2140" spans="4:17" x14ac:dyDescent="0.2">
      <c r="D2140" s="13"/>
      <c r="E2140" s="6"/>
      <c r="F2140" s="17"/>
      <c r="G2140" s="17"/>
      <c r="H2140" s="17"/>
      <c r="I2140" s="17"/>
      <c r="J2140" s="17"/>
      <c r="K2140" s="17"/>
      <c r="L2140" s="17"/>
      <c r="N2140" s="17"/>
      <c r="O2140" s="17"/>
      <c r="P2140" s="17"/>
      <c r="Q2140" s="17"/>
    </row>
    <row r="2141" spans="4:17" x14ac:dyDescent="0.2">
      <c r="D2141" s="13"/>
      <c r="E2141" s="6"/>
      <c r="F2141" s="17"/>
      <c r="G2141" s="17"/>
      <c r="H2141" s="17"/>
      <c r="I2141" s="17"/>
      <c r="J2141" s="17"/>
      <c r="K2141" s="17"/>
      <c r="L2141" s="17"/>
      <c r="N2141" s="17"/>
      <c r="O2141" s="17"/>
      <c r="P2141" s="17"/>
      <c r="Q2141" s="17"/>
    </row>
    <row r="2142" spans="4:17" x14ac:dyDescent="0.2">
      <c r="D2142" s="13"/>
      <c r="E2142" s="6"/>
      <c r="F2142" s="17"/>
      <c r="G2142" s="17"/>
      <c r="H2142" s="17"/>
      <c r="I2142" s="17"/>
      <c r="J2142" s="17"/>
      <c r="K2142" s="17"/>
      <c r="L2142" s="17"/>
      <c r="N2142" s="17"/>
      <c r="O2142" s="17"/>
      <c r="P2142" s="17"/>
      <c r="Q2142" s="17"/>
    </row>
    <row r="2143" spans="4:17" x14ac:dyDescent="0.2">
      <c r="D2143" s="13"/>
      <c r="E2143" s="6"/>
      <c r="F2143" s="17"/>
      <c r="G2143" s="17"/>
      <c r="H2143" s="17"/>
      <c r="I2143" s="17"/>
      <c r="J2143" s="17"/>
      <c r="K2143" s="17"/>
      <c r="L2143" s="17"/>
      <c r="N2143" s="17"/>
      <c r="O2143" s="17"/>
      <c r="P2143" s="17"/>
      <c r="Q2143" s="17"/>
    </row>
    <row r="2144" spans="4:17" x14ac:dyDescent="0.2">
      <c r="D2144" s="13"/>
      <c r="E2144" s="6"/>
      <c r="F2144" s="17"/>
      <c r="G2144" s="17"/>
      <c r="H2144" s="17"/>
      <c r="I2144" s="17"/>
      <c r="J2144" s="17"/>
      <c r="K2144" s="17"/>
      <c r="L2144" s="17"/>
      <c r="N2144" s="17"/>
      <c r="O2144" s="17"/>
      <c r="P2144" s="17"/>
      <c r="Q2144" s="17"/>
    </row>
    <row r="2145" spans="4:17" x14ac:dyDescent="0.2">
      <c r="D2145" s="13"/>
      <c r="E2145" s="6"/>
      <c r="F2145" s="17"/>
      <c r="G2145" s="17"/>
      <c r="H2145" s="17"/>
      <c r="I2145" s="17"/>
      <c r="J2145" s="17"/>
      <c r="K2145" s="17"/>
      <c r="L2145" s="17"/>
      <c r="N2145" s="17"/>
      <c r="O2145" s="17"/>
      <c r="P2145" s="17"/>
      <c r="Q2145" s="17"/>
    </row>
    <row r="2146" spans="4:17" x14ac:dyDescent="0.2">
      <c r="D2146" s="13"/>
      <c r="E2146" s="6"/>
      <c r="F2146" s="17"/>
      <c r="G2146" s="17"/>
      <c r="H2146" s="17"/>
      <c r="I2146" s="17"/>
      <c r="J2146" s="17"/>
      <c r="K2146" s="17"/>
      <c r="L2146" s="17"/>
      <c r="N2146" s="17"/>
      <c r="O2146" s="17"/>
      <c r="P2146" s="17"/>
      <c r="Q2146" s="17"/>
    </row>
    <row r="2147" spans="4:17" x14ac:dyDescent="0.2">
      <c r="D2147" s="13"/>
      <c r="E2147" s="6"/>
      <c r="F2147" s="17"/>
      <c r="G2147" s="17"/>
      <c r="H2147" s="17"/>
      <c r="I2147" s="17"/>
      <c r="J2147" s="17"/>
      <c r="K2147" s="17"/>
      <c r="L2147" s="17"/>
      <c r="N2147" s="17"/>
      <c r="O2147" s="17"/>
      <c r="P2147" s="17"/>
      <c r="Q2147" s="17"/>
    </row>
    <row r="2148" spans="4:17" x14ac:dyDescent="0.2">
      <c r="D2148" s="13"/>
      <c r="E2148" s="6"/>
      <c r="F2148" s="17"/>
      <c r="G2148" s="17"/>
      <c r="H2148" s="17"/>
      <c r="I2148" s="17"/>
      <c r="J2148" s="17"/>
      <c r="K2148" s="17"/>
      <c r="L2148" s="17"/>
      <c r="N2148" s="17"/>
      <c r="O2148" s="17"/>
      <c r="P2148" s="17"/>
      <c r="Q2148" s="17"/>
    </row>
    <row r="2149" spans="4:17" x14ac:dyDescent="0.2">
      <c r="D2149" s="13"/>
      <c r="E2149" s="6"/>
      <c r="F2149" s="17"/>
      <c r="G2149" s="17"/>
      <c r="H2149" s="17"/>
      <c r="I2149" s="17"/>
      <c r="J2149" s="17"/>
      <c r="K2149" s="17"/>
      <c r="L2149" s="17"/>
      <c r="N2149" s="17"/>
      <c r="O2149" s="17"/>
      <c r="P2149" s="17"/>
      <c r="Q2149" s="17"/>
    </row>
    <row r="2150" spans="4:17" x14ac:dyDescent="0.2">
      <c r="D2150" s="13"/>
      <c r="E2150" s="6"/>
      <c r="F2150" s="17"/>
      <c r="G2150" s="17"/>
      <c r="H2150" s="17"/>
      <c r="I2150" s="17"/>
      <c r="J2150" s="17"/>
      <c r="K2150" s="17"/>
      <c r="L2150" s="17"/>
      <c r="N2150" s="17"/>
      <c r="O2150" s="17"/>
      <c r="P2150" s="17"/>
      <c r="Q2150" s="17"/>
    </row>
    <row r="2151" spans="4:17" x14ac:dyDescent="0.2">
      <c r="D2151" s="13"/>
      <c r="E2151" s="6"/>
      <c r="F2151" s="17"/>
      <c r="G2151" s="17"/>
      <c r="H2151" s="17"/>
      <c r="I2151" s="17"/>
      <c r="J2151" s="17"/>
      <c r="K2151" s="17"/>
      <c r="L2151" s="17"/>
      <c r="N2151" s="17"/>
      <c r="O2151" s="17"/>
      <c r="P2151" s="17"/>
      <c r="Q2151" s="17"/>
    </row>
    <row r="2152" spans="4:17" x14ac:dyDescent="0.2">
      <c r="D2152" s="13"/>
      <c r="E2152" s="6"/>
      <c r="F2152" s="17"/>
      <c r="G2152" s="17"/>
      <c r="H2152" s="17"/>
      <c r="I2152" s="17"/>
      <c r="J2152" s="17"/>
      <c r="K2152" s="17"/>
      <c r="L2152" s="17"/>
      <c r="N2152" s="17"/>
      <c r="O2152" s="17"/>
      <c r="P2152" s="17"/>
      <c r="Q2152" s="17"/>
    </row>
    <row r="2153" spans="4:17" x14ac:dyDescent="0.2">
      <c r="D2153" s="13"/>
      <c r="E2153" s="6"/>
      <c r="F2153" s="17"/>
      <c r="G2153" s="17"/>
      <c r="H2153" s="17"/>
      <c r="I2153" s="17"/>
      <c r="J2153" s="17"/>
      <c r="K2153" s="17"/>
      <c r="L2153" s="17"/>
      <c r="N2153" s="17"/>
      <c r="O2153" s="17"/>
      <c r="P2153" s="17"/>
      <c r="Q2153" s="17"/>
    </row>
    <row r="2154" spans="4:17" x14ac:dyDescent="0.2">
      <c r="D2154" s="13"/>
      <c r="E2154" s="6"/>
      <c r="F2154" s="17"/>
      <c r="G2154" s="17"/>
      <c r="H2154" s="17"/>
      <c r="I2154" s="17"/>
      <c r="J2154" s="17"/>
      <c r="K2154" s="17"/>
      <c r="L2154" s="17"/>
      <c r="N2154" s="17"/>
      <c r="O2154" s="17"/>
      <c r="P2154" s="17"/>
      <c r="Q2154" s="17"/>
    </row>
    <row r="2155" spans="4:17" x14ac:dyDescent="0.2">
      <c r="D2155" s="13"/>
      <c r="E2155" s="6"/>
      <c r="F2155" s="17"/>
      <c r="G2155" s="17"/>
      <c r="H2155" s="17"/>
      <c r="I2155" s="17"/>
      <c r="J2155" s="17"/>
      <c r="K2155" s="17"/>
      <c r="L2155" s="17"/>
      <c r="N2155" s="17"/>
      <c r="O2155" s="17"/>
      <c r="P2155" s="17"/>
      <c r="Q2155" s="17"/>
    </row>
    <row r="2156" spans="4:17" x14ac:dyDescent="0.2">
      <c r="D2156" s="13"/>
      <c r="E2156" s="6"/>
      <c r="F2156" s="17"/>
      <c r="G2156" s="17"/>
      <c r="H2156" s="17"/>
      <c r="I2156" s="17"/>
      <c r="J2156" s="17"/>
      <c r="K2156" s="17"/>
      <c r="L2156" s="17"/>
      <c r="N2156" s="17"/>
      <c r="O2156" s="17"/>
      <c r="P2156" s="17"/>
      <c r="Q2156" s="17"/>
    </row>
    <row r="2157" spans="4:17" x14ac:dyDescent="0.2">
      <c r="D2157" s="13"/>
      <c r="E2157" s="6"/>
      <c r="F2157" s="17"/>
      <c r="G2157" s="17"/>
      <c r="H2157" s="17"/>
      <c r="I2157" s="17"/>
      <c r="J2157" s="17"/>
      <c r="K2157" s="17"/>
      <c r="L2157" s="17"/>
      <c r="N2157" s="17"/>
      <c r="O2157" s="17"/>
      <c r="P2157" s="17"/>
      <c r="Q2157" s="17"/>
    </row>
    <row r="2158" spans="4:17" x14ac:dyDescent="0.2">
      <c r="D2158" s="13"/>
      <c r="E2158" s="6"/>
      <c r="F2158" s="17"/>
      <c r="G2158" s="17"/>
      <c r="H2158" s="17"/>
      <c r="I2158" s="17"/>
      <c r="J2158" s="17"/>
      <c r="K2158" s="17"/>
      <c r="L2158" s="17"/>
      <c r="N2158" s="17"/>
      <c r="O2158" s="17"/>
      <c r="P2158" s="17"/>
      <c r="Q2158" s="17"/>
    </row>
    <row r="2159" spans="4:17" x14ac:dyDescent="0.2">
      <c r="D2159" s="13"/>
      <c r="E2159" s="6"/>
      <c r="F2159" s="17"/>
      <c r="G2159" s="17"/>
      <c r="H2159" s="17"/>
      <c r="I2159" s="17"/>
      <c r="J2159" s="17"/>
      <c r="K2159" s="17"/>
      <c r="L2159" s="17"/>
      <c r="N2159" s="17"/>
      <c r="O2159" s="17"/>
      <c r="P2159" s="17"/>
      <c r="Q2159" s="17"/>
    </row>
    <row r="2160" spans="4:17" x14ac:dyDescent="0.2">
      <c r="D2160" s="13"/>
      <c r="E2160" s="6"/>
      <c r="F2160" s="17"/>
      <c r="G2160" s="17"/>
      <c r="H2160" s="17"/>
      <c r="I2160" s="17"/>
      <c r="J2160" s="17"/>
      <c r="K2160" s="17"/>
      <c r="L2160" s="17"/>
      <c r="N2160" s="17"/>
      <c r="O2160" s="17"/>
      <c r="P2160" s="17"/>
      <c r="Q2160" s="17"/>
    </row>
    <row r="2161" spans="4:17" x14ac:dyDescent="0.2">
      <c r="D2161" s="13"/>
      <c r="E2161" s="6"/>
      <c r="F2161" s="17"/>
      <c r="G2161" s="17"/>
      <c r="H2161" s="17"/>
      <c r="I2161" s="17"/>
      <c r="J2161" s="17"/>
      <c r="K2161" s="17"/>
      <c r="L2161" s="17"/>
      <c r="N2161" s="17"/>
      <c r="O2161" s="17"/>
      <c r="P2161" s="17"/>
      <c r="Q2161" s="17"/>
    </row>
    <row r="2162" spans="4:17" x14ac:dyDescent="0.2">
      <c r="D2162" s="13"/>
      <c r="E2162" s="6"/>
      <c r="F2162" s="17"/>
      <c r="G2162" s="17"/>
      <c r="H2162" s="17"/>
      <c r="I2162" s="17"/>
      <c r="J2162" s="17"/>
      <c r="K2162" s="17"/>
      <c r="L2162" s="17"/>
      <c r="N2162" s="17"/>
      <c r="O2162" s="17"/>
      <c r="P2162" s="17"/>
      <c r="Q2162" s="17"/>
    </row>
    <row r="2163" spans="4:17" x14ac:dyDescent="0.2">
      <c r="D2163" s="13"/>
      <c r="E2163" s="6"/>
      <c r="F2163" s="17"/>
      <c r="G2163" s="17"/>
      <c r="H2163" s="17"/>
      <c r="I2163" s="17"/>
      <c r="J2163" s="17"/>
      <c r="K2163" s="17"/>
      <c r="L2163" s="17"/>
      <c r="N2163" s="17"/>
      <c r="O2163" s="17"/>
      <c r="P2163" s="17"/>
      <c r="Q2163" s="17"/>
    </row>
    <row r="2164" spans="4:17" x14ac:dyDescent="0.2">
      <c r="D2164" s="13"/>
      <c r="E2164" s="6"/>
      <c r="F2164" s="17"/>
      <c r="G2164" s="17"/>
      <c r="H2164" s="17"/>
      <c r="I2164" s="17"/>
      <c r="J2164" s="17"/>
      <c r="K2164" s="17"/>
      <c r="L2164" s="17"/>
      <c r="N2164" s="17"/>
      <c r="O2164" s="17"/>
      <c r="P2164" s="17"/>
      <c r="Q2164" s="17"/>
    </row>
    <row r="2165" spans="4:17" x14ac:dyDescent="0.2">
      <c r="D2165" s="13"/>
      <c r="E2165" s="6"/>
      <c r="F2165" s="17"/>
      <c r="G2165" s="17"/>
      <c r="H2165" s="17"/>
      <c r="I2165" s="17"/>
      <c r="J2165" s="17"/>
      <c r="K2165" s="17"/>
      <c r="L2165" s="17"/>
      <c r="N2165" s="17"/>
      <c r="O2165" s="17"/>
      <c r="P2165" s="17"/>
      <c r="Q2165" s="17"/>
    </row>
    <row r="2166" spans="4:17" x14ac:dyDescent="0.2">
      <c r="D2166" s="13"/>
      <c r="E2166" s="6"/>
      <c r="F2166" s="17"/>
      <c r="G2166" s="17"/>
      <c r="H2166" s="17"/>
      <c r="I2166" s="17"/>
      <c r="J2166" s="17"/>
      <c r="K2166" s="17"/>
      <c r="L2166" s="17"/>
      <c r="N2166" s="17"/>
      <c r="O2166" s="17"/>
      <c r="P2166" s="17"/>
      <c r="Q2166" s="17"/>
    </row>
    <row r="2167" spans="4:17" x14ac:dyDescent="0.2">
      <c r="D2167" s="13"/>
      <c r="E2167" s="6"/>
      <c r="F2167" s="17"/>
      <c r="G2167" s="17"/>
      <c r="H2167" s="17"/>
      <c r="I2167" s="17"/>
      <c r="J2167" s="17"/>
      <c r="K2167" s="17"/>
      <c r="L2167" s="17"/>
      <c r="N2167" s="17"/>
      <c r="O2167" s="17"/>
      <c r="P2167" s="17"/>
      <c r="Q2167" s="17"/>
    </row>
    <row r="2168" spans="4:17" x14ac:dyDescent="0.2">
      <c r="D2168" s="13"/>
      <c r="E2168" s="6"/>
      <c r="F2168" s="17"/>
      <c r="G2168" s="17"/>
      <c r="H2168" s="17"/>
      <c r="I2168" s="17"/>
      <c r="J2168" s="17"/>
      <c r="K2168" s="17"/>
      <c r="L2168" s="17"/>
      <c r="N2168" s="17"/>
      <c r="O2168" s="17"/>
      <c r="P2168" s="17"/>
      <c r="Q2168" s="17"/>
    </row>
    <row r="2169" spans="4:17" x14ac:dyDescent="0.2">
      <c r="D2169" s="13"/>
      <c r="E2169" s="6"/>
      <c r="F2169" s="17"/>
      <c r="G2169" s="17"/>
      <c r="H2169" s="17"/>
      <c r="I2169" s="17"/>
      <c r="J2169" s="17"/>
      <c r="K2169" s="17"/>
      <c r="L2169" s="17"/>
      <c r="N2169" s="17"/>
      <c r="O2169" s="17"/>
      <c r="P2169" s="17"/>
      <c r="Q2169" s="17"/>
    </row>
    <row r="2170" spans="4:17" x14ac:dyDescent="0.2">
      <c r="D2170" s="13"/>
      <c r="E2170" s="6"/>
      <c r="F2170" s="17"/>
      <c r="G2170" s="17"/>
      <c r="H2170" s="17"/>
      <c r="I2170" s="17"/>
      <c r="J2170" s="17"/>
      <c r="K2170" s="17"/>
      <c r="L2170" s="17"/>
      <c r="N2170" s="17"/>
      <c r="O2170" s="17"/>
      <c r="P2170" s="17"/>
      <c r="Q2170" s="17"/>
    </row>
    <row r="2171" spans="4:17" x14ac:dyDescent="0.2">
      <c r="D2171" s="13"/>
      <c r="E2171" s="6"/>
      <c r="F2171" s="17"/>
      <c r="G2171" s="17"/>
      <c r="H2171" s="17"/>
      <c r="I2171" s="17"/>
      <c r="J2171" s="17"/>
      <c r="K2171" s="17"/>
      <c r="L2171" s="17"/>
      <c r="N2171" s="17"/>
      <c r="O2171" s="17"/>
      <c r="P2171" s="17"/>
      <c r="Q2171" s="17"/>
    </row>
    <row r="2172" spans="4:17" x14ac:dyDescent="0.2">
      <c r="D2172" s="13"/>
      <c r="E2172" s="6"/>
      <c r="F2172" s="17"/>
      <c r="G2172" s="17"/>
      <c r="H2172" s="17"/>
      <c r="I2172" s="17"/>
      <c r="J2172" s="17"/>
      <c r="K2172" s="17"/>
      <c r="L2172" s="17"/>
      <c r="N2172" s="17"/>
      <c r="O2172" s="17"/>
      <c r="P2172" s="17"/>
      <c r="Q2172" s="17"/>
    </row>
    <row r="2173" spans="4:17" x14ac:dyDescent="0.2">
      <c r="D2173" s="13"/>
      <c r="E2173" s="6"/>
      <c r="F2173" s="17"/>
      <c r="G2173" s="17"/>
      <c r="H2173" s="17"/>
      <c r="I2173" s="17"/>
      <c r="J2173" s="17"/>
      <c r="K2173" s="17"/>
      <c r="L2173" s="17"/>
      <c r="N2173" s="17"/>
      <c r="O2173" s="17"/>
      <c r="P2173" s="17"/>
      <c r="Q2173" s="17"/>
    </row>
    <row r="2174" spans="4:17" x14ac:dyDescent="0.2">
      <c r="D2174" s="13"/>
      <c r="E2174" s="6"/>
      <c r="F2174" s="17"/>
      <c r="G2174" s="17"/>
      <c r="H2174" s="17"/>
      <c r="I2174" s="17"/>
      <c r="J2174" s="17"/>
      <c r="K2174" s="17"/>
      <c r="L2174" s="17"/>
      <c r="N2174" s="17"/>
      <c r="O2174" s="17"/>
      <c r="P2174" s="17"/>
      <c r="Q2174" s="17"/>
    </row>
    <row r="2175" spans="4:17" x14ac:dyDescent="0.2">
      <c r="D2175" s="13"/>
      <c r="E2175" s="6"/>
      <c r="F2175" s="17"/>
      <c r="G2175" s="17"/>
      <c r="H2175" s="17"/>
      <c r="I2175" s="17"/>
      <c r="J2175" s="17"/>
      <c r="K2175" s="17"/>
      <c r="L2175" s="17"/>
      <c r="N2175" s="17"/>
      <c r="O2175" s="17"/>
      <c r="P2175" s="17"/>
      <c r="Q2175" s="17"/>
    </row>
    <row r="2176" spans="4:17" x14ac:dyDescent="0.2">
      <c r="D2176" s="13"/>
      <c r="E2176" s="6"/>
      <c r="F2176" s="17"/>
      <c r="G2176" s="17"/>
      <c r="H2176" s="17"/>
      <c r="I2176" s="17"/>
      <c r="J2176" s="17"/>
      <c r="K2176" s="17"/>
      <c r="L2176" s="17"/>
      <c r="N2176" s="17"/>
      <c r="O2176" s="17"/>
      <c r="P2176" s="17"/>
      <c r="Q2176" s="17"/>
    </row>
    <row r="2177" spans="4:17" x14ac:dyDescent="0.2">
      <c r="D2177" s="13"/>
      <c r="E2177" s="6"/>
      <c r="F2177" s="17"/>
      <c r="G2177" s="17"/>
      <c r="H2177" s="17"/>
      <c r="I2177" s="17"/>
      <c r="J2177" s="17"/>
      <c r="K2177" s="17"/>
      <c r="L2177" s="17"/>
      <c r="N2177" s="17"/>
      <c r="O2177" s="17"/>
      <c r="P2177" s="17"/>
      <c r="Q2177" s="17"/>
    </row>
    <row r="2178" spans="4:17" x14ac:dyDescent="0.2">
      <c r="D2178" s="13"/>
      <c r="E2178" s="6"/>
      <c r="F2178" s="17"/>
      <c r="G2178" s="17"/>
      <c r="H2178" s="17"/>
      <c r="I2178" s="17"/>
      <c r="J2178" s="17"/>
      <c r="K2178" s="17"/>
      <c r="L2178" s="17"/>
      <c r="N2178" s="17"/>
      <c r="O2178" s="17"/>
      <c r="P2178" s="17"/>
      <c r="Q2178" s="17"/>
    </row>
    <row r="2179" spans="4:17" x14ac:dyDescent="0.2">
      <c r="D2179" s="13"/>
      <c r="E2179" s="6"/>
      <c r="F2179" s="17"/>
      <c r="G2179" s="17"/>
      <c r="H2179" s="17"/>
      <c r="I2179" s="17"/>
      <c r="J2179" s="17"/>
      <c r="K2179" s="17"/>
      <c r="L2179" s="17"/>
      <c r="N2179" s="17"/>
      <c r="O2179" s="17"/>
      <c r="P2179" s="17"/>
      <c r="Q2179" s="17"/>
    </row>
    <row r="2180" spans="4:17" x14ac:dyDescent="0.2">
      <c r="D2180" s="13"/>
      <c r="E2180" s="6"/>
      <c r="F2180" s="17"/>
      <c r="G2180" s="17"/>
      <c r="H2180" s="17"/>
      <c r="I2180" s="17"/>
      <c r="J2180" s="17"/>
      <c r="K2180" s="17"/>
      <c r="L2180" s="17"/>
      <c r="N2180" s="17"/>
      <c r="O2180" s="17"/>
      <c r="P2180" s="17"/>
      <c r="Q2180" s="17"/>
    </row>
    <row r="2181" spans="4:17" x14ac:dyDescent="0.2">
      <c r="D2181" s="13"/>
      <c r="E2181" s="6"/>
      <c r="F2181" s="17"/>
      <c r="G2181" s="17"/>
      <c r="H2181" s="17"/>
      <c r="I2181" s="17"/>
      <c r="J2181" s="17"/>
      <c r="K2181" s="17"/>
      <c r="L2181" s="17"/>
      <c r="N2181" s="17"/>
      <c r="O2181" s="17"/>
      <c r="P2181" s="17"/>
      <c r="Q2181" s="17"/>
    </row>
    <row r="2182" spans="4:17" x14ac:dyDescent="0.2">
      <c r="D2182" s="13"/>
      <c r="E2182" s="6"/>
      <c r="F2182" s="17"/>
      <c r="G2182" s="17"/>
      <c r="H2182" s="17"/>
      <c r="I2182" s="17"/>
      <c r="J2182" s="17"/>
      <c r="K2182" s="17"/>
      <c r="L2182" s="17"/>
      <c r="N2182" s="17"/>
      <c r="O2182" s="17"/>
      <c r="P2182" s="17"/>
      <c r="Q2182" s="17"/>
    </row>
    <row r="2183" spans="4:17" x14ac:dyDescent="0.2">
      <c r="D2183" s="13"/>
      <c r="E2183" s="6"/>
      <c r="F2183" s="17"/>
      <c r="G2183" s="17"/>
      <c r="H2183" s="17"/>
      <c r="I2183" s="17"/>
      <c r="J2183" s="17"/>
      <c r="K2183" s="17"/>
      <c r="L2183" s="17"/>
      <c r="N2183" s="17"/>
      <c r="O2183" s="17"/>
      <c r="P2183" s="17"/>
      <c r="Q2183" s="17"/>
    </row>
    <row r="2184" spans="4:17" x14ac:dyDescent="0.2">
      <c r="D2184" s="13"/>
      <c r="E2184" s="6"/>
      <c r="F2184" s="17"/>
      <c r="G2184" s="17"/>
      <c r="H2184" s="17"/>
      <c r="I2184" s="17"/>
      <c r="J2184" s="17"/>
      <c r="K2184" s="17"/>
      <c r="L2184" s="17"/>
      <c r="N2184" s="17"/>
      <c r="O2184" s="17"/>
      <c r="P2184" s="17"/>
      <c r="Q2184" s="17"/>
    </row>
  </sheetData>
  <sortState ref="A2:AA2184">
    <sortCondition descending="1" ref="F2:F2184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U1000</vt:lpstr>
    </vt:vector>
  </TitlesOfParts>
  <Company>Europea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SSANO Nicola (JRC-SEVILLA)</dc:creator>
  <cp:lastModifiedBy>GRASSANO Nicola (JRC-SEVILLA)</cp:lastModifiedBy>
  <dcterms:created xsi:type="dcterms:W3CDTF">2020-12-07T15:36:36Z</dcterms:created>
  <dcterms:modified xsi:type="dcterms:W3CDTF">2022-01-25T22:15:54Z</dcterms:modified>
</cp:coreProperties>
</file>